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ax_c\Videos\BIF\"/>
    </mc:Choice>
  </mc:AlternateContent>
  <xr:revisionPtr revIDLastSave="0" documentId="13_ncr:1_{38096AC6-1EF4-4B0F-A4B2-1A2CDC9B6C41}" xr6:coauthVersionLast="47" xr6:coauthVersionMax="47" xr10:uidLastSave="{00000000-0000-0000-0000-000000000000}"/>
  <bookViews>
    <workbookView xWindow="-28920" yWindow="-120" windowWidth="29040" windowHeight="15840" xr2:uid="{ED542E4D-3BCF-4A80-9E31-70B502F5EE6D}"/>
  </bookViews>
  <sheets>
    <sheet name="Returns" sheetId="38" r:id="rId1"/>
  </sheets>
  <externalReferences>
    <externalReference r:id="rId2"/>
    <externalReference r:id="rId3"/>
  </externalReferences>
  <definedNames>
    <definedName name="____________z2" hidden="1">{"Sch00",#N/A,FALSE,"1";"Contents",#N/A,FALSE,"1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2" hidden="1">{"Sch00",#N/A,FALSE,"1";"Contents",#N/A,FALSE,"1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2" hidden="1">{"Sch00",#N/A,FALSE,"1";"Contents",#N/A,FALSE,"1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2" hidden="1">{"Sch00",#N/A,FALSE,"1";"Contents",#N/A,FALSE,"1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2" hidden="1">{"Sch00",#N/A,FALSE,"1";"Contents",#N/A,FALSE,"1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2" hidden="1">{"Sch00",#N/A,FALSE,"1";"Contents",#N/A,FALSE,"1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2" hidden="1">{"Sch00",#N/A,FALSE,"1";"Contents",#N/A,FALSE,"1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2" hidden="1">{"Sch00",#N/A,FALSE,"1";"Contents",#N/A,FALSE,"1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2" hidden="1">{"Sch00",#N/A,FALSE,"1";"Contents",#N/A,FALSE,"1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2" hidden="1">{"Sch00",#N/A,FALSE,"1";"Contents",#N/A,FALSE,"1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23Graph_D" hidden="1">[1]Proforma!#REF!</definedName>
    <definedName name="__z2" hidden="1">{"Sch00",#N/A,FALSE,"1";"Contents",#N/A,FALSE,"1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bdm.2b99d068a4154ae1b76918f81bc9824b.edm" hidden="1">#REF!</definedName>
    <definedName name="_bdm.3a8aaf05ab6f425cb8cac51c808e3b97.edm" hidden="1">#REF!</definedName>
    <definedName name="_bdm.41d3a626c1b34d8a9119768e83aedbcf.edm" hidden="1">#REF!</definedName>
    <definedName name="_bdm.5512a360d52b429f818b366871c1f868.edm" hidden="1">#REF!</definedName>
    <definedName name="_bdm.5ae9c19ae62e4e2c9464658bd1dcf7ba.edm" hidden="1">#REF!</definedName>
    <definedName name="_bdm.64157d6b090049639698085db1c9bcb6.edm" hidden="1">#REF!</definedName>
    <definedName name="_bdm.8e71cc3ce6494da5a01cb27860323b8d.edm" hidden="1">#REF!</definedName>
    <definedName name="_bdm.b2a13573671f4640ae6407d781c16db3.edm" hidden="1">#REF!</definedName>
    <definedName name="_bdm.c82ec070fa094ca2a6d5da4197d3dfe0.edm" hidden="1">#REF!</definedName>
    <definedName name="_bdm.d33b9707a3f44b429368a6fa9385a0e1.edm" hidden="1">#REF!</definedName>
    <definedName name="_Order1" hidden="1">0</definedName>
    <definedName name="_Table1_In1" hidden="1">'[1]#REF'!#REF!</definedName>
    <definedName name="_Table1_Out" hidden="1">'[1]#REF'!$Q$47:$R$52</definedName>
    <definedName name="_Table2_In1" hidden="1">'[1]#REF'!#REF!</definedName>
    <definedName name="_Table2_In2" hidden="1">'[1]#REF'!$M$14</definedName>
    <definedName name="_Table2_Out" hidden="1">#REF!</definedName>
    <definedName name="_z2" hidden="1">{"Sch00",#N/A,FALSE,"1";"Contents",#N/A,FALSE,"1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" hidden="1">[1]Proforma!#REF!</definedName>
    <definedName name="anscount" hidden="1">1</definedName>
    <definedName name="Buyer">#REF!</definedName>
    <definedName name="CIQWBGuid" hidden="1">"5e6ff762-7f4d-45cb-b0fb-1dd931a0c461"</definedName>
    <definedName name="CIQWBInfo" hidden="1">"{ ""CIQVersion"":""9.47.1108.4092"" }"</definedName>
    <definedName name="good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22 23:03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ACSC216" hidden="1">[2]ACS!$C$217:$C$470</definedName>
    <definedName name="IQRACSD216" hidden="1">[2]ACS!$D$217:$D$472</definedName>
    <definedName name="IQRACSE216" hidden="1">[2]ACS!$E$217:$E$472</definedName>
    <definedName name="IQRAdelaideC216" hidden="1">[2]Adelaide!$C$217:$C$468</definedName>
    <definedName name="IQRAdelaideE216" hidden="1">[2]Adelaide!$E$217:$E$470</definedName>
    <definedName name="IQRBalfourC216" hidden="1">[2]Balfour!$C$217:$C$468</definedName>
    <definedName name="IQRBalfourD216" hidden="1">[2]Balfour!$D$217:$D$470</definedName>
    <definedName name="IQRBalfourE216" hidden="1">[2]Balfour!$E$217:$E$470</definedName>
    <definedName name="IQRBalfourG216" hidden="1">[2]Balfour!$G$217:$G$470</definedName>
    <definedName name="IQRBoralC216" hidden="1">[2]Boral!$C$217:$C$468</definedName>
    <definedName name="IQRBoralE216" hidden="1">[2]Boral!$E$217:$E$470</definedName>
    <definedName name="IQRBouyguesD216" hidden="1">[2]Bouygues!$D$217:$D$472</definedName>
    <definedName name="IQRBouyguesE216" hidden="1">[2]Bouygues!$E$217:$E$472</definedName>
    <definedName name="IQRBrickworksC216" hidden="1">[2]Brickworks!$C$217:$C$468</definedName>
    <definedName name="IQRBrickworksE216" hidden="1">[2]Brickworks!$E$217:$E$470</definedName>
    <definedName name="IQRCapralC216" hidden="1">[2]Capral!$C$217:$C$448</definedName>
    <definedName name="IQRCapralE216" hidden="1">[2]Capral!$E$217:$E$456</definedName>
    <definedName name="IQRCedarC216" hidden="1">[2]Cedar!$C$217:$C$468</definedName>
    <definedName name="IQRCedarE216" hidden="1">[2]Cedar!$E$217:$E$470</definedName>
    <definedName name="IQRCIMICC216" hidden="1">[2]CIMIC!$C$217:$C$468</definedName>
    <definedName name="IQRCIMICD216" hidden="1">[2]CIMIC!$D$217:$D$470</definedName>
    <definedName name="IQRCIMICE216" hidden="1">[2]CIMIC!$E$217:$E$470</definedName>
    <definedName name="IQRCSRC216" hidden="1">[2]CSR!$C$217:$C$468</definedName>
    <definedName name="IQRCSRE216" hidden="1">[2]CSR!$E$217:$E$470</definedName>
    <definedName name="IQRDecmilC216" hidden="1">[2]Decmil!$C$217:$C$465</definedName>
    <definedName name="IQRDecmilD216" hidden="1">[2]Decmil!$D$217:$D$467</definedName>
    <definedName name="IQRDecmilE216" hidden="1">[2]Decmil!$E$217:$E$467</definedName>
    <definedName name="IQRDevineC216" hidden="1">[2]Devine!$C$217:$C$326</definedName>
    <definedName name="IQRDevineE216" hidden="1">[2]Devine!$E$217:$E$338</definedName>
    <definedName name="IQRDownerC216" hidden="1">[2]Downer!$C$217:$C$468</definedName>
    <definedName name="IQRDownerD216" hidden="1">[2]Downer!$D$217:$D$470</definedName>
    <definedName name="IQRDownerE216" hidden="1">[2]Downer!$E$217:$E$470</definedName>
    <definedName name="IQREiffageC216" hidden="1">[2]Eiffage!$C$217:$C$470</definedName>
    <definedName name="IQREiffageD216" hidden="1">[2]Eiffage!$D$217:$D$472</definedName>
    <definedName name="IQREiffageE216" hidden="1">[2]Eiffage!$E$217:$E$472</definedName>
    <definedName name="IQRFCCC216" hidden="1">[2]FCC!$C$217:$C$470</definedName>
    <definedName name="IQRFCCD216" hidden="1">[2]FCC!$D$217:$D$472</definedName>
    <definedName name="IQRFCCE216" hidden="1">[2]FCC!$E$217:$E$472</definedName>
    <definedName name="IQRFerrovialC216" hidden="1">[2]Ferrovial!$C$217:$C$470</definedName>
    <definedName name="IQRFerrovialD216" hidden="1">[2]Ferrovial!$D$217:$D$472</definedName>
    <definedName name="IQRFerrovialE216" hidden="1">[2]Ferrovial!$E$217:$E$472</definedName>
    <definedName name="IQRFinbarC216" hidden="1">[2]Finbar!$C$217:$C$448</definedName>
    <definedName name="IQRFinbarE216" hidden="1">[2]Finbar!$E$217:$E$454</definedName>
    <definedName name="IQRFletcherC216" hidden="1">[2]Fletcher!$C$217:$C$459</definedName>
    <definedName name="IQRFletcherE216" hidden="1">[2]Fletcher!$E$217:$E$461</definedName>
    <definedName name="IQRGPTC216" hidden="1">[2]GPT!$C$217:$C$468</definedName>
    <definedName name="IQRGPTE216" hidden="1">[2]GPT!$E$217:$E$470</definedName>
    <definedName name="IQRGWAC216" hidden="1">[2]GWA!$C$217:$C$468</definedName>
    <definedName name="IQRGWAE216" hidden="1">[2]GWA!$E$217:$E$470</definedName>
    <definedName name="IQRHASEKOC216" hidden="1">[2]HASEKO!$C$217:$C$460</definedName>
    <definedName name="IQRHochtiefD216" hidden="1">[2]Hochtief!$D$217:$D$469</definedName>
    <definedName name="IQRHochtiefE216" hidden="1">[2]Hochtief!$E$217:$E$469</definedName>
    <definedName name="IQRHochtiefG216" hidden="1">[2]Hochtief!$G$217:$G$469</definedName>
    <definedName name="IQRKajimaC216" hidden="1">[2]Kajima!$C$217:$C$460</definedName>
    <definedName name="IQRKajimaD216" hidden="1">[2]Kajima!$D$217:$D$463</definedName>
    <definedName name="IQRKumagaiC216" hidden="1">[2]Kumagai!$C$217:$C$460</definedName>
    <definedName name="IQRLendLeaseC216" hidden="1">[2]LendLease!$C$217:$C$468</definedName>
    <definedName name="IQRLendLeaseD216" hidden="1">[2]LendLease!$D$217:$D$470</definedName>
    <definedName name="IQRLendLeaseE216" hidden="1">[2]LendLease!$E$217:$E$470</definedName>
    <definedName name="IQRMascoC216" hidden="1">[2]Masco!$C$217:$C$466</definedName>
    <definedName name="IQRMascoE216" hidden="1">[2]Masco!$E$217:$E$469</definedName>
    <definedName name="IQRMonadelphousC216" hidden="1">[2]Monadelphous!$C$217:$C$468</definedName>
    <definedName name="IQRMonadelphousD216" hidden="1">[2]Monadelphous!$D$217:$D$470</definedName>
    <definedName name="IQRMonadelphousE216" hidden="1">[2]Monadelphous!$E$217:$E$470</definedName>
    <definedName name="IQRObayashiC216" hidden="1">[2]Obayashi!$C$217:$C$460</definedName>
    <definedName name="IQRObayashiE216" hidden="1">[2]Obayashi!$E$217:$E$463</definedName>
    <definedName name="IQROkumuraC216" hidden="1">[2]Okumura!$C$217:$C$460</definedName>
    <definedName name="IQRPeetC216" hidden="1">[2]Peet!$C$217:$C$463</definedName>
    <definedName name="IQRPentaC216" hidden="1">[2]Penta!$C$217:$C$460</definedName>
    <definedName name="IQRShimizuC216" hidden="1">[2]Shimizu!$C$217:$C$460</definedName>
    <definedName name="IQRShimizuD216" hidden="1">[2]Shimizu!$D$217:$D$463</definedName>
    <definedName name="IQRShimizuE216" hidden="1">[2]Shimizu!$E$217:$E$463</definedName>
    <definedName name="IQRSkanskaC216" hidden="1">[2]Skanska!$C$217:$C$465</definedName>
    <definedName name="IQRSkanskaD216" hidden="1">[2]Skanska!$D$217:$D$469</definedName>
    <definedName name="IQRSkanskaE216" hidden="1">[2]Skanska!$E$217:$E$469</definedName>
    <definedName name="IQRSkanskaG216" hidden="1">[2]Skanska!$G$217:$G$473</definedName>
    <definedName name="IQRStrabagC216" hidden="1">[2]Strabag!$C$217:$C$462</definedName>
    <definedName name="IQRStrabagD216" hidden="1">[2]Strabag!$D$217:$D$465</definedName>
    <definedName name="IQRStrabagE216" hidden="1">[2]Strabag!$E$217:$E$465</definedName>
    <definedName name="IQRTaiseiC216" hidden="1">[2]Taisei!$C$217:$C$460</definedName>
    <definedName name="IQRTaiseiG216" hidden="1">[2]Taisei!$G$217:$G$463</definedName>
    <definedName name="IQRTodaC216" hidden="1">[2]Toda!$C$217:$C$460</definedName>
    <definedName name="IQRVeidekkeC216" hidden="1">[2]Veidekke!$C$217:$C$464</definedName>
    <definedName name="IQRVeidekkeE216" hidden="1">[2]Veidekke!$E$217:$E$468</definedName>
    <definedName name="IQRVINCID216" hidden="1">[2]VINCI!$D$217:$D$472</definedName>
    <definedName name="IQRVINCIE216" hidden="1">[2]VINCI!$E$217:$E$472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oject">#REF!</definedName>
    <definedName name="redo" hidden="1">{#N/A,#N/A,FALSE,"ACQ_GRAPHS";#N/A,#N/A,FALSE,"T_1 GRAPHS";#N/A,#N/A,FALSE,"T_2 GRAPHS";#N/A,#N/A,FALSE,"COMB_GRAPHS"}</definedName>
    <definedName name="sdfsdfsdf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Seller">#REF!</definedName>
    <definedName name="Seller2">#REF!</definedName>
    <definedName name="Target">#REF!</definedName>
    <definedName name="Target2">#REF!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Bank." hidden="1">{"OPL1",#N/A,FALSE,"PL";"OpAnal",#N/A,FALSE,"Op";"BS2",#N/A,FALSE,"BS";"CF1(a)",#N/A,FALSE,"Op"}</definedName>
    <definedName name="wrn.COMBINED." hidden="1">{#N/A,#N/A,FALSE,"INPUTS";#N/A,#N/A,FALSE,"PROFORMA BSHEET";#N/A,#N/A,FALSE,"COMBINED";#N/A,#N/A,FALSE,"HIGH YIELD";#N/A,#N/A,FALSE,"COMB_GRAPHS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GRAPHS." hidden="1">{#N/A,#N/A,FALSE,"ACQ_GRAPHS";#N/A,#N/A,FALSE,"T_1 GRAPHS";#N/A,#N/A,FALSE,"T_2 GRAPHS";#N/A,#N/A,FALSE,"COMB_GRAPHS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U22" i="38" l="1"/>
  <c r="V22" i="38"/>
  <c r="W22" i="38"/>
  <c r="X22" i="38"/>
  <c r="Y22" i="38" s="1"/>
  <c r="Z22" i="38" s="1"/>
  <c r="AA22" i="38" s="1"/>
  <c r="T22" i="38"/>
  <c r="T17" i="38"/>
  <c r="U17" i="38" s="1"/>
  <c r="V17" i="38" s="1"/>
  <c r="W17" i="38" s="1"/>
  <c r="X17" i="38" s="1"/>
  <c r="Y17" i="38" s="1"/>
  <c r="T12" i="38"/>
  <c r="U12" i="38" s="1"/>
  <c r="V12" i="38" s="1"/>
  <c r="W12" i="38" s="1"/>
  <c r="X12" i="38" s="1"/>
  <c r="Y12" i="38" s="1"/>
  <c r="Z12" i="38" s="1"/>
  <c r="AA12" i="38" s="1"/>
  <c r="T7" i="38"/>
  <c r="U7" i="38" s="1"/>
  <c r="V7" i="38" s="1"/>
  <c r="W7" i="38" s="1"/>
  <c r="X7" i="38" s="1"/>
  <c r="Y7" i="38" s="1"/>
  <c r="Z7" i="38" s="1"/>
  <c r="AA7" i="38" s="1"/>
  <c r="H49" i="38"/>
  <c r="I49" i="38" s="1"/>
  <c r="J49" i="38" s="1"/>
  <c r="K49" i="38" s="1"/>
  <c r="F31" i="38"/>
  <c r="F66" i="38" s="1"/>
  <c r="F69" i="38" s="1"/>
  <c r="G66" i="38" s="1"/>
  <c r="H136" i="38"/>
  <c r="G136" i="38"/>
  <c r="F136" i="38"/>
  <c r="E136" i="38"/>
  <c r="D131" i="38"/>
  <c r="D135" i="38" s="1"/>
  <c r="F82" i="38"/>
  <c r="G68" i="38"/>
  <c r="G51" i="38"/>
  <c r="G41" i="38"/>
  <c r="H37" i="38"/>
  <c r="I37" i="38" s="1"/>
  <c r="J37" i="38" s="1"/>
  <c r="K37" i="38" s="1"/>
  <c r="K51" i="38" s="1"/>
  <c r="F18" i="38"/>
  <c r="G38" i="38"/>
  <c r="G75" i="38" s="1"/>
  <c r="J29" i="38"/>
  <c r="F22" i="38"/>
  <c r="F25" i="38" s="1"/>
  <c r="F60" i="38"/>
  <c r="H36" i="38"/>
  <c r="I36" i="38" s="1"/>
  <c r="J36" i="38" s="1"/>
  <c r="K36" i="38" s="1"/>
  <c r="H47" i="38"/>
  <c r="I47" i="38" s="1"/>
  <c r="J47" i="38" s="1"/>
  <c r="K47" i="38" s="1"/>
  <c r="H59" i="38"/>
  <c r="I59" i="38" s="1"/>
  <c r="J59" i="38" s="1"/>
  <c r="K59" i="38" s="1"/>
  <c r="H65" i="38"/>
  <c r="I65" i="38" s="1"/>
  <c r="J65" i="38" s="1"/>
  <c r="K65" i="38" s="1"/>
  <c r="H74" i="38"/>
  <c r="I74" i="38" s="1"/>
  <c r="F131" i="38" s="1"/>
  <c r="F135" i="38" s="1"/>
  <c r="C85" i="38"/>
  <c r="I86" i="38"/>
  <c r="J86" i="38" s="1"/>
  <c r="K86" i="38" s="1"/>
  <c r="G88" i="38"/>
  <c r="D137" i="38" s="1"/>
  <c r="H88" i="38"/>
  <c r="H89" i="38" s="1"/>
  <c r="I88" i="38"/>
  <c r="I89" i="38" s="1"/>
  <c r="J88" i="38"/>
  <c r="J89" i="38" s="1"/>
  <c r="E137" i="38" l="1"/>
  <c r="F137" i="38"/>
  <c r="G137" i="38"/>
  <c r="E131" i="38"/>
  <c r="E135" i="38" s="1"/>
  <c r="G48" i="38"/>
  <c r="G50" i="38" s="1"/>
  <c r="E92" i="38"/>
  <c r="J41" i="38"/>
  <c r="J51" i="38"/>
  <c r="G39" i="38"/>
  <c r="H39" i="38" s="1"/>
  <c r="I39" i="38" s="1"/>
  <c r="J39" i="38" s="1"/>
  <c r="K39" i="38" s="1"/>
  <c r="K38" i="38" s="1"/>
  <c r="H41" i="38"/>
  <c r="H51" i="38"/>
  <c r="K30" i="38"/>
  <c r="K41" i="38"/>
  <c r="I41" i="38"/>
  <c r="I51" i="38"/>
  <c r="K29" i="38"/>
  <c r="J74" i="38"/>
  <c r="G131" i="38" s="1"/>
  <c r="G135" i="38" s="1"/>
  <c r="I76" i="38"/>
  <c r="H76" i="38"/>
  <c r="J38" i="38" l="1"/>
  <c r="H38" i="38"/>
  <c r="I38" i="38"/>
  <c r="I48" i="38" s="1"/>
  <c r="I50" i="38" s="1"/>
  <c r="F30" i="38"/>
  <c r="F29" i="38" s="1"/>
  <c r="K32" i="38"/>
  <c r="K74" i="38"/>
  <c r="H131" i="38" s="1"/>
  <c r="H135" i="38" s="1"/>
  <c r="J76" i="38"/>
  <c r="G87" i="38" l="1"/>
  <c r="D136" i="38" s="1"/>
  <c r="D133" i="38"/>
  <c r="E133" i="38" s="1"/>
  <c r="F133" i="38" s="1"/>
  <c r="G133" i="38" s="1"/>
  <c r="H133" i="38" s="1"/>
  <c r="K18" i="38"/>
  <c r="I75" i="38"/>
  <c r="I77" i="38" s="1"/>
  <c r="I78" i="38" s="1"/>
  <c r="H75" i="38"/>
  <c r="H77" i="38" s="1"/>
  <c r="H78" i="38" s="1"/>
  <c r="H48" i="38"/>
  <c r="H50" i="38" s="1"/>
  <c r="J48" i="38"/>
  <c r="J50" i="38" s="1"/>
  <c r="K48" i="38"/>
  <c r="K50" i="38" s="1"/>
  <c r="J75" i="38"/>
  <c r="J77" i="38" s="1"/>
  <c r="J78" i="38" s="1"/>
  <c r="K76" i="38"/>
  <c r="K75" i="38" l="1"/>
  <c r="K77" i="38" s="1"/>
  <c r="K78" i="38" l="1"/>
  <c r="F32" i="38"/>
  <c r="G89" i="38" l="1"/>
  <c r="G69" i="38"/>
  <c r="D132" i="38" s="1"/>
  <c r="G70" i="38" l="1"/>
  <c r="G54" i="38" s="1"/>
  <c r="H70" i="38"/>
  <c r="H54" i="38" s="1"/>
  <c r="H40" i="38" s="1"/>
  <c r="H42" i="38" s="1"/>
  <c r="G71" i="38"/>
  <c r="H66" i="38"/>
  <c r="H43" i="38" l="1"/>
  <c r="H52" i="38" s="1"/>
  <c r="H53" i="38" s="1"/>
  <c r="H55" i="38" s="1"/>
  <c r="G40" i="38"/>
  <c r="G42" i="38" s="1"/>
  <c r="G43" i="38" s="1"/>
  <c r="H44" i="38" l="1"/>
  <c r="G44" i="38"/>
  <c r="G52" i="38"/>
  <c r="G53" i="38" s="1"/>
  <c r="G56" i="38" s="1"/>
  <c r="G61" i="38" s="1"/>
  <c r="G62" i="38" s="1"/>
  <c r="H60" i="38" s="1"/>
  <c r="H68" i="38"/>
  <c r="H69" i="38" s="1"/>
  <c r="E132" i="38" s="1"/>
  <c r="H56" i="38"/>
  <c r="H61" i="38" s="1"/>
  <c r="H62" i="38" l="1"/>
  <c r="I60" i="38" s="1"/>
  <c r="I70" i="38"/>
  <c r="I54" i="38" s="1"/>
  <c r="I66" i="38"/>
  <c r="H71" i="38"/>
  <c r="I40" i="38" l="1"/>
  <c r="I42" i="38" s="1"/>
  <c r="I43" i="38" l="1"/>
  <c r="I52" i="38" s="1"/>
  <c r="I53" i="38" s="1"/>
  <c r="I44" i="38" l="1"/>
  <c r="I55" i="38"/>
  <c r="I68" i="38" s="1"/>
  <c r="I69" i="38" s="1"/>
  <c r="I56" i="38" l="1"/>
  <c r="I61" i="38" s="1"/>
  <c r="I62" i="38" s="1"/>
  <c r="J60" i="38" s="1"/>
  <c r="F132" i="38"/>
  <c r="J70" i="38"/>
  <c r="J54" i="38" s="1"/>
  <c r="J66" i="38"/>
  <c r="I71" i="38"/>
  <c r="J40" i="38" l="1"/>
  <c r="J42" i="38" s="1"/>
  <c r="J43" i="38" l="1"/>
  <c r="J52" i="38" s="1"/>
  <c r="J53" i="38" s="1"/>
  <c r="J44" i="38" l="1"/>
  <c r="J55" i="38"/>
  <c r="J68" i="38" l="1"/>
  <c r="J69" i="38" s="1"/>
  <c r="J56" i="38"/>
  <c r="J61" i="38" s="1"/>
  <c r="J62" i="38" s="1"/>
  <c r="K60" i="38" s="1"/>
  <c r="G132" i="38" l="1"/>
  <c r="K66" i="38"/>
  <c r="J71" i="38"/>
  <c r="K70" i="38"/>
  <c r="K54" i="38" s="1"/>
  <c r="K40" i="38" l="1"/>
  <c r="K42" i="38" s="1"/>
  <c r="K43" i="38" l="1"/>
  <c r="K52" i="38" s="1"/>
  <c r="K53" i="38" s="1"/>
  <c r="K55" i="38" s="1"/>
  <c r="K44" i="38" l="1"/>
  <c r="K56" i="38"/>
  <c r="K61" i="38" s="1"/>
  <c r="K62" i="38" s="1"/>
  <c r="K68" i="38"/>
  <c r="K69" i="38" s="1"/>
  <c r="E91" i="38"/>
  <c r="F92" i="38" s="1"/>
  <c r="H132" i="38" l="1"/>
  <c r="K71" i="38"/>
  <c r="K79" i="38"/>
  <c r="K80" i="38" s="1"/>
  <c r="K82" i="38" s="1"/>
  <c r="K88" i="38" s="1"/>
  <c r="H137" i="38" l="1"/>
  <c r="K19" i="38"/>
  <c r="K89" i="38"/>
  <c r="K20" i="38" l="1"/>
  <c r="K91" i="38"/>
  <c r="K92" i="38"/>
  <c r="K21" i="38" s="1"/>
  <c r="R9" i="38" l="1"/>
  <c r="R19" i="38"/>
  <c r="R24" i="38"/>
  <c r="R14" i="38"/>
  <c r="R8" i="38"/>
  <c r="R18" i="38"/>
  <c r="R23" i="38"/>
  <c r="R13" i="38"/>
</calcChain>
</file>

<file path=xl/sharedStrings.xml><?xml version="1.0" encoding="utf-8"?>
<sst xmlns="http://schemas.openxmlformats.org/spreadsheetml/2006/main" count="109" uniqueCount="88">
  <si>
    <t>Illustrative Returns Model</t>
  </si>
  <si>
    <t>MMx</t>
  </si>
  <si>
    <t>IRR</t>
  </si>
  <si>
    <t>Platform: Sources &amp; Uses</t>
  </si>
  <si>
    <t>SH% / (x)</t>
  </si>
  <si>
    <t>$</t>
  </si>
  <si>
    <t>Uses (Upfront)</t>
  </si>
  <si>
    <t>Bank debt</t>
  </si>
  <si>
    <t>Transaction fees</t>
  </si>
  <si>
    <t>Total sources</t>
  </si>
  <si>
    <t>Total uses</t>
  </si>
  <si>
    <t>Run-rate EBITDA</t>
  </si>
  <si>
    <t>Interest expense</t>
  </si>
  <si>
    <t>Depreciation and amortisation exp</t>
  </si>
  <si>
    <t>Profit before tax</t>
  </si>
  <si>
    <t>Tax paid</t>
  </si>
  <si>
    <t>Profit after tax</t>
  </si>
  <si>
    <t>Cash Flow (LTM basis)</t>
  </si>
  <si>
    <t>LTM EBITDA</t>
  </si>
  <si>
    <t>Operating cash conversion</t>
  </si>
  <si>
    <t>Net cash flow from operations</t>
  </si>
  <si>
    <t>Capital expenditure (Maintenance)</t>
  </si>
  <si>
    <t>Cash flow before debt service</t>
  </si>
  <si>
    <t>Bank interest cost</t>
  </si>
  <si>
    <t>Bank amortisation payments</t>
  </si>
  <si>
    <t>Cash available for shareholder distribution</t>
  </si>
  <si>
    <t>Cash Balance</t>
  </si>
  <si>
    <t>Opening cash</t>
  </si>
  <si>
    <t>Movement in cash</t>
  </si>
  <si>
    <t>Closing cash</t>
  </si>
  <si>
    <t>Debt Schedule</t>
  </si>
  <si>
    <t>Opening debt</t>
  </si>
  <si>
    <t>Drawdown</t>
  </si>
  <si>
    <t>Debt repayments</t>
  </si>
  <si>
    <t>Total debt</t>
  </si>
  <si>
    <t>Interest paid</t>
  </si>
  <si>
    <t>Closing gross leverage</t>
  </si>
  <si>
    <t>Sales Proceeds</t>
  </si>
  <si>
    <t xml:space="preserve">Exit multiple </t>
  </si>
  <si>
    <t>Enterprise value</t>
  </si>
  <si>
    <t>`</t>
  </si>
  <si>
    <t>EBITDA</t>
  </si>
  <si>
    <r>
      <rPr>
        <i/>
        <sz val="8"/>
        <color theme="1"/>
        <rFont val="Arial Narrow"/>
        <family val="2"/>
        <scheme val="minor"/>
      </rPr>
      <t>Less:</t>
    </r>
    <r>
      <rPr>
        <sz val="8"/>
        <color theme="1"/>
        <rFont val="Arial Narrow"/>
        <family val="2"/>
        <scheme val="minor"/>
      </rPr>
      <t xml:space="preserve"> transaction costs</t>
    </r>
  </si>
  <si>
    <r>
      <rPr>
        <i/>
        <sz val="8"/>
        <color theme="1"/>
        <rFont val="Arial Narrow"/>
        <family val="2"/>
        <scheme val="minor"/>
      </rPr>
      <t>Less:</t>
    </r>
    <r>
      <rPr>
        <sz val="8"/>
        <color theme="1"/>
        <rFont val="Arial Narrow"/>
        <family val="2"/>
        <scheme val="minor"/>
      </rPr>
      <t xml:space="preserve"> net debt</t>
    </r>
  </si>
  <si>
    <t>Equity value</t>
  </si>
  <si>
    <t>Upfront consideration &amp; earn-out</t>
  </si>
  <si>
    <t>Ultimate exit proceeds</t>
  </si>
  <si>
    <t>Debt</t>
  </si>
  <si>
    <t>Simple LBO Model</t>
  </si>
  <si>
    <t>Cash flows to Fund</t>
  </si>
  <si>
    <t>Target shareholders rollover</t>
  </si>
  <si>
    <t>Acquired Shares</t>
  </si>
  <si>
    <t>FY22 (x)</t>
  </si>
  <si>
    <t>Revenue</t>
  </si>
  <si>
    <t>Investor Share</t>
  </si>
  <si>
    <t>Initial Company Valuation</t>
  </si>
  <si>
    <t>LTM P&amp;L</t>
  </si>
  <si>
    <t>Multiple</t>
  </si>
  <si>
    <t>Enterprise Value</t>
  </si>
  <si>
    <t>Cash</t>
  </si>
  <si>
    <t>Equity Value</t>
  </si>
  <si>
    <t>In</t>
  </si>
  <si>
    <t>Out</t>
  </si>
  <si>
    <t>Money Multiple</t>
  </si>
  <si>
    <t>IRR%</t>
  </si>
  <si>
    <t>($000's)</t>
  </si>
  <si>
    <t>Debt Schedule ($000's)</t>
  </si>
  <si>
    <t>Completion</t>
  </si>
  <si>
    <t>PE Fund Equity Investment</t>
  </si>
  <si>
    <t>Sources</t>
  </si>
  <si>
    <t>EBITDA margin</t>
  </si>
  <si>
    <t>Total debt paid down</t>
  </si>
  <si>
    <t>Total debt amount</t>
  </si>
  <si>
    <t>Check</t>
  </si>
  <si>
    <t>Chart</t>
  </si>
  <si>
    <t>&lt;&lt;type dates for IRR calc</t>
  </si>
  <si>
    <t>Chart calculations</t>
  </si>
  <si>
    <t>Initial debt</t>
  </si>
  <si>
    <t>Initial equity</t>
  </si>
  <si>
    <t>Equity in</t>
  </si>
  <si>
    <t>Equity out</t>
  </si>
  <si>
    <t>Sensitivity Analysis</t>
  </si>
  <si>
    <t>MOIC</t>
  </si>
  <si>
    <t>Entry Multiple</t>
  </si>
  <si>
    <t>Input Variable</t>
  </si>
  <si>
    <t>Exit Multiple</t>
  </si>
  <si>
    <t>Debt multiple</t>
  </si>
  <si>
    <t>Revenue grow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2" formatCode="_-&quot;$&quot;* #,##0_-;\-&quot;$&quot;* #,##0_-;_-&quot;$&quot;* &quot;-&quot;_-;_-@_-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#,##0;\(#,##0\);&quot;-&quot;"/>
    <numFmt numFmtId="165" formatCode="#,##0.0\x;\(#,##0.0\)\x;&quot;-&quot;"/>
    <numFmt numFmtId="166" formatCode="#,##0.0%;\(#,##0.0\)%;&quot;-&quot;"/>
    <numFmt numFmtId="167" formatCode="#,##0,;\(#,##0,\);&quot;-&quot;"/>
    <numFmt numFmtId="168" formatCode="&quot;FY&quot;0"/>
    <numFmt numFmtId="169" formatCode="_(* #,##0_);_(* \(#,##0\);_(* &quot;   -&quot;?_);_(@_)"/>
    <numFmt numFmtId="170" formatCode="_(* #,##0.0%;_(* \(#,##0.0\)%;_(* &quot;   -&quot;?_)"/>
    <numFmt numFmtId="171" formatCode="_(* #,##0.0\x;_(* \(#,##0.0\)\x;_(* &quot;   -&quot;?_)"/>
    <numFmt numFmtId="172" formatCode="&quot;Bepoz&quot;"/>
    <numFmt numFmtId="173" formatCode="#,##0;[Red]\(#,##0\);&quot;-&quot;"/>
    <numFmt numFmtId="174" formatCode="0%;[Red]\(0%\);&quot;-&quot;"/>
    <numFmt numFmtId="175" formatCode="&quot;FY&quot;0&quot;A&quot;"/>
    <numFmt numFmtId="176" formatCode="&quot;FY&quot;0&quot;F&quot;"/>
    <numFmt numFmtId="177" formatCode="#,##0_);\(#,##0\);\-_);@_)"/>
    <numFmt numFmtId="181" formatCode="0.0%"/>
  </numFmts>
  <fonts count="32">
    <font>
      <sz val="8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18"/>
      <color theme="3"/>
      <name val="Arial"/>
      <family val="2"/>
      <scheme val="major"/>
    </font>
    <font>
      <b/>
      <sz val="15"/>
      <color theme="3"/>
      <name val="Arial Narrow"/>
      <family val="2"/>
      <scheme val="minor"/>
    </font>
    <font>
      <b/>
      <sz val="13"/>
      <color theme="3"/>
      <name val="Arial Narrow"/>
      <family val="2"/>
      <scheme val="minor"/>
    </font>
    <font>
      <b/>
      <sz val="11"/>
      <color theme="3"/>
      <name val="Arial Narrow"/>
      <family val="2"/>
      <scheme val="minor"/>
    </font>
    <font>
      <sz val="11"/>
      <color rgb="FF006100"/>
      <name val="Arial Narrow"/>
      <family val="2"/>
      <scheme val="minor"/>
    </font>
    <font>
      <sz val="11"/>
      <color rgb="FF9C0006"/>
      <name val="Arial Narrow"/>
      <family val="2"/>
      <scheme val="minor"/>
    </font>
    <font>
      <sz val="11"/>
      <color rgb="FF9C5700"/>
      <name val="Arial Narrow"/>
      <family val="2"/>
      <scheme val="minor"/>
    </font>
    <font>
      <sz val="11"/>
      <color rgb="FF3F3F76"/>
      <name val="Arial Narrow"/>
      <family val="2"/>
      <scheme val="minor"/>
    </font>
    <font>
      <b/>
      <sz val="11"/>
      <color rgb="FF3F3F3F"/>
      <name val="Arial Narrow"/>
      <family val="2"/>
      <scheme val="minor"/>
    </font>
    <font>
      <b/>
      <sz val="11"/>
      <color rgb="FFFA7D00"/>
      <name val="Arial Narrow"/>
      <family val="2"/>
      <scheme val="minor"/>
    </font>
    <font>
      <sz val="11"/>
      <color rgb="FFFA7D00"/>
      <name val="Arial Narrow"/>
      <family val="2"/>
      <scheme val="minor"/>
    </font>
    <font>
      <b/>
      <sz val="11"/>
      <color theme="0"/>
      <name val="Arial Narrow"/>
      <family val="2"/>
      <scheme val="minor"/>
    </font>
    <font>
      <sz val="11"/>
      <color rgb="FFFF0000"/>
      <name val="Arial Narrow"/>
      <family val="2"/>
      <scheme val="minor"/>
    </font>
    <font>
      <i/>
      <sz val="11"/>
      <color rgb="FF7F7F7F"/>
      <name val="Arial Narrow"/>
      <family val="2"/>
      <scheme val="minor"/>
    </font>
    <font>
      <b/>
      <sz val="11"/>
      <color theme="1"/>
      <name val="Arial Narrow"/>
      <family val="2"/>
      <scheme val="minor"/>
    </font>
    <font>
      <sz val="11"/>
      <color theme="0"/>
      <name val="Arial Narrow"/>
      <family val="2"/>
      <scheme val="minor"/>
    </font>
    <font>
      <sz val="8"/>
      <color indexed="12"/>
      <name val="Arial Narrow"/>
      <family val="2"/>
      <scheme val="minor"/>
    </font>
    <font>
      <sz val="8"/>
      <color indexed="17"/>
      <name val="Arial Narrow"/>
      <family val="2"/>
      <scheme val="minor"/>
    </font>
    <font>
      <b/>
      <sz val="10"/>
      <color theme="7"/>
      <name val="Arial"/>
      <family val="2"/>
      <scheme val="major"/>
    </font>
    <font>
      <b/>
      <sz val="8"/>
      <color theme="1"/>
      <name val="Arial Narrow"/>
      <family val="2"/>
      <scheme val="minor"/>
    </font>
    <font>
      <sz val="8"/>
      <name val="Arial Narrow"/>
      <family val="2"/>
      <scheme val="minor"/>
    </font>
    <font>
      <sz val="8"/>
      <color theme="1"/>
      <name val="Arial Narrow"/>
      <family val="2"/>
      <scheme val="minor"/>
    </font>
    <font>
      <sz val="14"/>
      <color theme="1"/>
      <name val="GT Sectra Medium"/>
    </font>
    <font>
      <b/>
      <sz val="8"/>
      <color theme="0"/>
      <name val="Arial Narrow"/>
      <family val="2"/>
      <scheme val="minor"/>
    </font>
    <font>
      <i/>
      <sz val="8"/>
      <color theme="1"/>
      <name val="Arial Narrow"/>
      <family val="2"/>
      <scheme val="minor"/>
    </font>
    <font>
      <sz val="8"/>
      <color theme="1"/>
      <name val="Neue Haas Unica Pro Medium"/>
      <family val="2"/>
    </font>
    <font>
      <sz val="12"/>
      <color theme="1"/>
      <name val="Arial Narrow"/>
      <family val="2"/>
      <scheme val="minor"/>
    </font>
    <font>
      <sz val="10"/>
      <color rgb="FF000000"/>
      <name val="Arial"/>
      <family val="2"/>
    </font>
    <font>
      <sz val="11"/>
      <color theme="1"/>
      <name val="GT Sectra Medium"/>
    </font>
    <font>
      <b/>
      <i/>
      <sz val="8"/>
      <color theme="1"/>
      <name val="Arial Narrow"/>
      <family val="2"/>
      <scheme val="minor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0.59996337778862885"/>
        <bgColor indexed="64"/>
      </patternFill>
    </fill>
    <fill>
      <patternFill patternType="solid">
        <fgColor theme="1"/>
        <bgColor indexed="64"/>
      </patternFill>
    </fill>
    <fill>
      <patternFill patternType="lightUp">
        <bgColor theme="8" tint="0.3999450666829432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7"/>
      </bottom>
      <diagonal/>
    </border>
    <border>
      <left style="dotted">
        <color theme="1"/>
      </left>
      <right style="dotted">
        <color theme="1"/>
      </right>
      <top style="dotted">
        <color theme="1"/>
      </top>
      <bottom style="dotted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double">
        <color theme="1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 style="thin">
        <color theme="1"/>
      </right>
      <top style="thin">
        <color theme="1"/>
      </top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thin">
        <color theme="1"/>
      </right>
      <top/>
      <bottom style="thin">
        <color theme="1"/>
      </bottom>
      <diagonal/>
    </border>
    <border>
      <left/>
      <right/>
      <top style="thin">
        <color auto="1"/>
      </top>
      <bottom/>
      <diagonal/>
    </border>
    <border>
      <left style="dotted">
        <color theme="1"/>
      </left>
      <right style="dotted">
        <color theme="1"/>
      </right>
      <top style="dotted">
        <color theme="1"/>
      </top>
      <bottom/>
      <diagonal/>
    </border>
    <border>
      <left style="dotted">
        <color theme="1"/>
      </left>
      <right style="dotted">
        <color theme="1"/>
      </right>
      <top style="thin">
        <color indexed="64"/>
      </top>
      <bottom style="medium">
        <color indexed="64"/>
      </bottom>
      <diagonal/>
    </border>
    <border>
      <left/>
      <right/>
      <top style="thin">
        <color theme="1"/>
      </top>
      <bottom style="thin">
        <color indexed="64"/>
      </bottom>
      <diagonal/>
    </border>
    <border>
      <left style="dotted">
        <color theme="1"/>
      </left>
      <right style="dotted">
        <color theme="1"/>
      </right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double">
        <color theme="1"/>
      </bottom>
      <diagonal/>
    </border>
    <border>
      <left/>
      <right style="thin">
        <color indexed="64"/>
      </right>
      <top style="thin">
        <color theme="1"/>
      </top>
      <bottom style="thin">
        <color theme="1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/>
      <right style="dotted">
        <color theme="1"/>
      </right>
      <top style="dotted">
        <color theme="1"/>
      </top>
      <bottom style="dotted">
        <color theme="1"/>
      </bottom>
      <diagonal/>
    </border>
    <border>
      <left style="thin">
        <color theme="1"/>
      </left>
      <right style="thin">
        <color indexed="64"/>
      </right>
      <top style="thin">
        <color theme="1"/>
      </top>
      <bottom style="thin">
        <color theme="1"/>
      </bottom>
      <diagonal/>
    </border>
    <border>
      <left/>
      <right style="thin">
        <color indexed="64"/>
      </right>
      <top/>
      <bottom style="thin">
        <color theme="1"/>
      </bottom>
      <diagonal/>
    </border>
    <border>
      <left style="dotted">
        <color theme="1"/>
      </left>
      <right style="thin">
        <color indexed="64"/>
      </right>
      <top style="dotted">
        <color theme="1"/>
      </top>
      <bottom style="dotted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dotted">
        <color theme="1"/>
      </left>
      <right style="thin">
        <color indexed="64"/>
      </right>
      <top style="thin">
        <color theme="1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80">
    <xf numFmtId="0" fontId="0" fillId="0" borderId="0">
      <alignment vertical="center"/>
    </xf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5" fillId="36" borderId="17" applyNumberFormat="0">
      <alignment vertical="center"/>
    </xf>
    <xf numFmtId="0" fontId="20" fillId="0" borderId="10">
      <alignment vertical="center"/>
    </xf>
    <xf numFmtId="0" fontId="21" fillId="35" borderId="15" applyNumberFormat="0">
      <alignment vertical="center"/>
    </xf>
    <xf numFmtId="0" fontId="21" fillId="0" borderId="16" applyNumberFormat="0" applyAlignment="0">
      <alignment vertical="center"/>
    </xf>
    <xf numFmtId="0" fontId="18" fillId="33" borderId="11" applyNumberFormat="0">
      <alignment vertical="center"/>
    </xf>
    <xf numFmtId="0" fontId="21" fillId="0" borderId="13" applyNumberFormat="0" applyFill="0" applyAlignment="0">
      <alignment vertical="center"/>
    </xf>
    <xf numFmtId="0" fontId="21" fillId="0" borderId="0" applyNumberFormat="0" applyFill="0" applyBorder="0" applyAlignment="0">
      <alignment vertical="center"/>
    </xf>
    <xf numFmtId="0" fontId="21" fillId="0" borderId="15" applyNumberFormat="0" applyFill="0" applyAlignment="0">
      <alignment vertical="center"/>
    </xf>
    <xf numFmtId="0" fontId="21" fillId="0" borderId="14" applyNumberFormat="0" applyFill="0" applyAlignment="0">
      <alignment vertical="center"/>
    </xf>
    <xf numFmtId="0" fontId="19" fillId="34" borderId="11" applyNumberFormat="0" applyAlignment="0">
      <alignment vertical="center"/>
    </xf>
    <xf numFmtId="0" fontId="21" fillId="33" borderId="12" applyNumberFormat="0" applyAlignment="0">
      <alignment vertical="center"/>
    </xf>
    <xf numFmtId="0" fontId="22" fillId="0" borderId="11" applyNumberFormat="0" applyFont="0" applyAlignment="0">
      <alignment vertical="center"/>
    </xf>
    <xf numFmtId="0" fontId="24" fillId="0" borderId="0" applyNumberFormat="0" applyFill="0" applyBorder="0" applyProtection="0">
      <alignment vertical="center"/>
    </xf>
    <xf numFmtId="15" fontId="23" fillId="0" borderId="0" applyFont="0" applyFill="0" applyBorder="0" applyAlignment="0" applyProtection="0">
      <alignment vertical="center"/>
    </xf>
    <xf numFmtId="17" fontId="23" fillId="0" borderId="0" applyFont="0" applyFill="0" applyBorder="0" applyAlignment="0" applyProtection="0">
      <alignment vertical="center"/>
    </xf>
    <xf numFmtId="164" fontId="23" fillId="0" borderId="0" applyFont="0" applyFill="0" applyBorder="0" applyProtection="0">
      <alignment horizontal="center" vertical="center"/>
    </xf>
    <xf numFmtId="165" fontId="23" fillId="0" borderId="0" applyFont="0" applyFill="0" applyBorder="0" applyProtection="0">
      <alignment horizontal="center" vertical="center"/>
    </xf>
    <xf numFmtId="166" fontId="23" fillId="0" borderId="0" applyFont="0" applyFill="0" applyBorder="0" applyProtection="0">
      <alignment horizontal="center" vertical="center"/>
    </xf>
    <xf numFmtId="0" fontId="23" fillId="33" borderId="0" applyNumberFormat="0" applyFont="0" applyBorder="0" applyAlignment="0" applyProtection="0">
      <alignment vertical="center"/>
    </xf>
    <xf numFmtId="167" fontId="23" fillId="0" borderId="0" applyFont="0" applyFill="0" applyBorder="0" applyAlignment="0" applyProtection="0">
      <alignment horizontal="left" vertical="center"/>
    </xf>
    <xf numFmtId="168" fontId="23" fillId="0" borderId="0" applyFont="0" applyFill="0" applyBorder="0" applyAlignment="0" applyProtection="0">
      <alignment vertical="center"/>
    </xf>
    <xf numFmtId="175" fontId="23" fillId="0" borderId="0" applyFont="0" applyFill="0" applyBorder="0" applyAlignment="0" applyProtection="0">
      <alignment vertical="center"/>
    </xf>
    <xf numFmtId="176" fontId="23" fillId="0" borderId="0" applyFont="0" applyFill="0" applyBorder="0" applyAlignment="0" applyProtection="0">
      <alignment vertical="center"/>
    </xf>
    <xf numFmtId="0" fontId="27" fillId="0" borderId="0" applyNumberForma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0" fontId="1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37" borderId="0" applyNumberFormat="0" applyFont="0" applyBorder="0" applyAlignment="0" applyProtection="0"/>
    <xf numFmtId="9" fontId="28" fillId="0" borderId="0" applyFont="0" applyFill="0" applyBorder="0" applyAlignment="0" applyProtection="0"/>
    <xf numFmtId="0" fontId="29" fillId="0" borderId="0"/>
    <xf numFmtId="9" fontId="29" fillId="0" borderId="0" applyFont="0" applyFill="0" applyBorder="0" applyAlignment="0" applyProtection="0"/>
    <xf numFmtId="0" fontId="1" fillId="8" borderId="8" applyNumberFormat="0" applyFont="0" applyAlignment="0" applyProtection="0"/>
  </cellStyleXfs>
  <cellXfs count="109">
    <xf numFmtId="0" fontId="0" fillId="0" borderId="0" xfId="0">
      <alignment vertical="center"/>
    </xf>
    <xf numFmtId="0" fontId="25" fillId="36" borderId="17" xfId="47">
      <alignment vertical="center"/>
    </xf>
    <xf numFmtId="0" fontId="21" fillId="35" borderId="15" xfId="49">
      <alignment vertical="center"/>
    </xf>
    <xf numFmtId="169" fontId="0" fillId="0" borderId="0" xfId="0" applyNumberFormat="1">
      <alignment vertical="center"/>
    </xf>
    <xf numFmtId="0" fontId="21" fillId="0" borderId="13" xfId="52">
      <alignment vertical="center"/>
    </xf>
    <xf numFmtId="169" fontId="21" fillId="0" borderId="13" xfId="52" applyNumberFormat="1">
      <alignment vertical="center"/>
    </xf>
    <xf numFmtId="0" fontId="21" fillId="0" borderId="16" xfId="50">
      <alignment vertical="center"/>
    </xf>
    <xf numFmtId="169" fontId="21" fillId="0" borderId="16" xfId="50" applyNumberFormat="1">
      <alignment vertical="center"/>
    </xf>
    <xf numFmtId="170" fontId="0" fillId="0" borderId="0" xfId="0" applyNumberFormat="1">
      <alignment vertical="center"/>
    </xf>
    <xf numFmtId="0" fontId="21" fillId="0" borderId="0" xfId="53">
      <alignment vertical="center"/>
    </xf>
    <xf numFmtId="0" fontId="26" fillId="0" borderId="0" xfId="0" applyFont="1">
      <alignment vertical="center"/>
    </xf>
    <xf numFmtId="0" fontId="21" fillId="33" borderId="12" xfId="57">
      <alignment vertical="center"/>
    </xf>
    <xf numFmtId="0" fontId="21" fillId="35" borderId="15" xfId="49" applyAlignment="1">
      <alignment horizontal="right" vertical="center"/>
    </xf>
    <xf numFmtId="175" fontId="21" fillId="35" borderId="15" xfId="68" applyFont="1" applyFill="1" applyBorder="1">
      <alignment vertical="center"/>
    </xf>
    <xf numFmtId="0" fontId="27" fillId="0" borderId="0" xfId="70">
      <alignment vertical="center"/>
    </xf>
    <xf numFmtId="176" fontId="21" fillId="35" borderId="15" xfId="69" applyFont="1" applyFill="1" applyBorder="1">
      <alignment vertical="center"/>
    </xf>
    <xf numFmtId="0" fontId="21" fillId="33" borderId="18" xfId="57" applyBorder="1">
      <alignment vertical="center"/>
    </xf>
    <xf numFmtId="0" fontId="21" fillId="33" borderId="20" xfId="57" applyBorder="1">
      <alignment vertical="center"/>
    </xf>
    <xf numFmtId="0" fontId="18" fillId="33" borderId="11" xfId="51">
      <alignment vertical="center"/>
    </xf>
    <xf numFmtId="169" fontId="18" fillId="33" borderId="11" xfId="51" applyNumberFormat="1">
      <alignment vertical="center"/>
    </xf>
    <xf numFmtId="170" fontId="18" fillId="33" borderId="11" xfId="51" applyNumberFormat="1">
      <alignment vertical="center"/>
    </xf>
    <xf numFmtId="170" fontId="21" fillId="0" borderId="16" xfId="50" applyNumberFormat="1">
      <alignment vertical="center"/>
    </xf>
    <xf numFmtId="171" fontId="0" fillId="0" borderId="0" xfId="0" applyNumberFormat="1">
      <alignment vertical="center"/>
    </xf>
    <xf numFmtId="170" fontId="21" fillId="33" borderId="21" xfId="57" applyNumberFormat="1" applyBorder="1">
      <alignment vertical="center"/>
    </xf>
    <xf numFmtId="169" fontId="21" fillId="0" borderId="0" xfId="53" applyNumberFormat="1">
      <alignment vertical="center"/>
    </xf>
    <xf numFmtId="0" fontId="21" fillId="0" borderId="15" xfId="54">
      <alignment vertical="center"/>
    </xf>
    <xf numFmtId="169" fontId="21" fillId="0" borderId="15" xfId="54" applyNumberFormat="1">
      <alignment vertical="center"/>
    </xf>
    <xf numFmtId="169" fontId="0" fillId="33" borderId="0" xfId="65" applyNumberFormat="1" applyFont="1">
      <alignment vertical="center"/>
    </xf>
    <xf numFmtId="171" fontId="26" fillId="0" borderId="0" xfId="0" applyNumberFormat="1" applyFont="1">
      <alignment vertical="center"/>
    </xf>
    <xf numFmtId="169" fontId="0" fillId="0" borderId="0" xfId="0" applyNumberFormat="1" applyAlignment="1">
      <alignment horizontal="center" vertical="center"/>
    </xf>
    <xf numFmtId="171" fontId="21" fillId="33" borderId="19" xfId="57" applyNumberFormat="1" applyBorder="1">
      <alignment vertical="center"/>
    </xf>
    <xf numFmtId="171" fontId="19" fillId="34" borderId="11" xfId="56" applyNumberFormat="1">
      <alignment vertical="center"/>
    </xf>
    <xf numFmtId="177" fontId="0" fillId="0" borderId="0" xfId="0" applyNumberFormat="1">
      <alignment vertical="center"/>
    </xf>
    <xf numFmtId="177" fontId="19" fillId="34" borderId="23" xfId="56" applyNumberFormat="1" applyBorder="1" applyAlignment="1">
      <alignment horizontal="right" vertical="center"/>
    </xf>
    <xf numFmtId="177" fontId="0" fillId="0" borderId="22" xfId="0" applyNumberFormat="1" applyBorder="1">
      <alignment vertical="center"/>
    </xf>
    <xf numFmtId="170" fontId="18" fillId="33" borderId="24" xfId="51" applyNumberFormat="1" applyBorder="1">
      <alignment vertical="center"/>
    </xf>
    <xf numFmtId="0" fontId="30" fillId="0" borderId="0" xfId="59" applyFont="1">
      <alignment vertical="center"/>
    </xf>
    <xf numFmtId="0" fontId="21" fillId="35" borderId="25" xfId="49" applyBorder="1">
      <alignment vertical="center"/>
    </xf>
    <xf numFmtId="175" fontId="21" fillId="35" borderId="25" xfId="68" applyFont="1" applyFill="1" applyBorder="1">
      <alignment vertical="center"/>
    </xf>
    <xf numFmtId="172" fontId="21" fillId="35" borderId="25" xfId="69" applyNumberFormat="1" applyFont="1" applyFill="1" applyBorder="1">
      <alignment vertical="center"/>
    </xf>
    <xf numFmtId="17" fontId="21" fillId="35" borderId="25" xfId="61" applyFont="1" applyFill="1" applyBorder="1">
      <alignment vertical="center"/>
    </xf>
    <xf numFmtId="9" fontId="18" fillId="33" borderId="11" xfId="76" applyFont="1" applyFill="1" applyBorder="1" applyAlignment="1">
      <alignment vertical="center"/>
    </xf>
    <xf numFmtId="175" fontId="21" fillId="35" borderId="28" xfId="69" applyNumberFormat="1" applyFont="1" applyFill="1" applyBorder="1">
      <alignment vertical="center"/>
    </xf>
    <xf numFmtId="177" fontId="0" fillId="0" borderId="29" xfId="0" applyNumberFormat="1" applyBorder="1">
      <alignment vertical="center"/>
    </xf>
    <xf numFmtId="169" fontId="21" fillId="0" borderId="27" xfId="50" applyNumberFormat="1" applyBorder="1">
      <alignment vertical="center"/>
    </xf>
    <xf numFmtId="169" fontId="0" fillId="0" borderId="29" xfId="0" applyNumberFormat="1" applyBorder="1">
      <alignment vertical="center"/>
    </xf>
    <xf numFmtId="0" fontId="21" fillId="0" borderId="25" xfId="54" applyBorder="1">
      <alignment vertical="center"/>
    </xf>
    <xf numFmtId="177" fontId="19" fillId="34" borderId="26" xfId="56" applyNumberFormat="1" applyBorder="1" applyAlignment="1">
      <alignment horizontal="right" vertical="center"/>
    </xf>
    <xf numFmtId="169" fontId="21" fillId="0" borderId="25" xfId="54" applyNumberFormat="1" applyBorder="1">
      <alignment vertical="center"/>
    </xf>
    <xf numFmtId="0" fontId="25" fillId="36" borderId="30" xfId="47" applyBorder="1">
      <alignment vertical="center"/>
    </xf>
    <xf numFmtId="170" fontId="18" fillId="33" borderId="31" xfId="51" applyNumberFormat="1" applyBorder="1">
      <alignment vertical="center"/>
    </xf>
    <xf numFmtId="0" fontId="0" fillId="0" borderId="29" xfId="0" applyBorder="1">
      <alignment vertical="center"/>
    </xf>
    <xf numFmtId="0" fontId="25" fillId="36" borderId="32" xfId="47" applyBorder="1">
      <alignment vertical="center"/>
    </xf>
    <xf numFmtId="175" fontId="21" fillId="35" borderId="33" xfId="69" applyNumberFormat="1" applyFont="1" applyFill="1" applyBorder="1">
      <alignment vertical="center"/>
    </xf>
    <xf numFmtId="169" fontId="21" fillId="0" borderId="29" xfId="53" applyNumberFormat="1" applyBorder="1">
      <alignment vertical="center"/>
    </xf>
    <xf numFmtId="170" fontId="18" fillId="33" borderId="34" xfId="51" applyNumberFormat="1" applyBorder="1">
      <alignment vertical="center"/>
    </xf>
    <xf numFmtId="169" fontId="21" fillId="0" borderId="35" xfId="52" applyNumberFormat="1" applyBorder="1">
      <alignment vertical="center"/>
    </xf>
    <xf numFmtId="169" fontId="21" fillId="0" borderId="36" xfId="54" applyNumberFormat="1" applyBorder="1">
      <alignment vertical="center"/>
    </xf>
    <xf numFmtId="169" fontId="21" fillId="0" borderId="33" xfId="54" applyNumberFormat="1" applyBorder="1">
      <alignment vertical="center"/>
    </xf>
    <xf numFmtId="169" fontId="0" fillId="33" borderId="29" xfId="65" applyNumberFormat="1" applyFont="1" applyBorder="1">
      <alignment vertical="center"/>
    </xf>
    <xf numFmtId="171" fontId="26" fillId="0" borderId="29" xfId="0" applyNumberFormat="1" applyFont="1" applyBorder="1">
      <alignment vertical="center"/>
    </xf>
    <xf numFmtId="171" fontId="0" fillId="0" borderId="29" xfId="0" applyNumberFormat="1" applyBorder="1">
      <alignment vertical="center"/>
    </xf>
    <xf numFmtId="169" fontId="0" fillId="0" borderId="29" xfId="0" applyNumberFormat="1" applyBorder="1" applyAlignment="1">
      <alignment horizontal="center" vertical="center"/>
    </xf>
    <xf numFmtId="1" fontId="19" fillId="34" borderId="11" xfId="56" applyNumberFormat="1">
      <alignment vertical="center"/>
    </xf>
    <xf numFmtId="175" fontId="25" fillId="36" borderId="17" xfId="47" applyNumberFormat="1">
      <alignment vertical="center"/>
    </xf>
    <xf numFmtId="170" fontId="18" fillId="33" borderId="23" xfId="51" applyNumberFormat="1" applyBorder="1">
      <alignment vertical="center"/>
    </xf>
    <xf numFmtId="169" fontId="21" fillId="33" borderId="35" xfId="57" applyNumberFormat="1" applyBorder="1">
      <alignment vertical="center"/>
    </xf>
    <xf numFmtId="9" fontId="31" fillId="33" borderId="39" xfId="76" applyFont="1" applyFill="1" applyBorder="1" applyAlignment="1">
      <alignment vertical="center"/>
    </xf>
    <xf numFmtId="0" fontId="31" fillId="33" borderId="12" xfId="57" applyFont="1">
      <alignment vertical="center"/>
    </xf>
    <xf numFmtId="9" fontId="31" fillId="33" borderId="38" xfId="76" applyFont="1" applyFill="1" applyBorder="1" applyAlignment="1">
      <alignment vertical="center"/>
    </xf>
    <xf numFmtId="169" fontId="21" fillId="33" borderId="40" xfId="57" applyNumberFormat="1" applyBorder="1">
      <alignment vertical="center"/>
    </xf>
    <xf numFmtId="169" fontId="21" fillId="33" borderId="25" xfId="57" applyNumberFormat="1" applyBorder="1">
      <alignment vertical="center"/>
    </xf>
    <xf numFmtId="169" fontId="21" fillId="33" borderId="36" xfId="57" applyNumberFormat="1" applyBorder="1">
      <alignment vertical="center"/>
    </xf>
    <xf numFmtId="177" fontId="19" fillId="34" borderId="11" xfId="56" applyNumberFormat="1">
      <alignment vertical="center"/>
    </xf>
    <xf numFmtId="0" fontId="21" fillId="0" borderId="0" xfId="0" applyFont="1">
      <alignment vertical="center"/>
    </xf>
    <xf numFmtId="0" fontId="0" fillId="0" borderId="41" xfId="0" applyBorder="1">
      <alignment vertical="center"/>
    </xf>
    <xf numFmtId="0" fontId="0" fillId="0" borderId="22" xfId="0" applyBorder="1">
      <alignment vertical="center"/>
    </xf>
    <xf numFmtId="169" fontId="0" fillId="0" borderId="22" xfId="0" applyNumberFormat="1" applyBorder="1">
      <alignment vertical="center"/>
    </xf>
    <xf numFmtId="0" fontId="0" fillId="0" borderId="44" xfId="0" applyBorder="1">
      <alignment vertical="center"/>
    </xf>
    <xf numFmtId="0" fontId="0" fillId="0" borderId="45" xfId="0" applyBorder="1">
      <alignment vertical="center"/>
    </xf>
    <xf numFmtId="14" fontId="19" fillId="34" borderId="37" xfId="56" applyNumberFormat="1" applyBorder="1">
      <alignment vertical="center"/>
    </xf>
    <xf numFmtId="0" fontId="21" fillId="0" borderId="47" xfId="0" applyFont="1" applyBorder="1">
      <alignment vertical="center"/>
    </xf>
    <xf numFmtId="175" fontId="21" fillId="35" borderId="47" xfId="69" applyNumberFormat="1" applyFont="1" applyFill="1" applyBorder="1">
      <alignment vertical="center"/>
    </xf>
    <xf numFmtId="0" fontId="0" fillId="0" borderId="47" xfId="0" applyBorder="1">
      <alignment vertical="center"/>
    </xf>
    <xf numFmtId="169" fontId="0" fillId="0" borderId="47" xfId="0" applyNumberFormat="1" applyBorder="1">
      <alignment vertical="center"/>
    </xf>
    <xf numFmtId="0" fontId="21" fillId="0" borderId="42" xfId="0" applyFont="1" applyBorder="1" applyAlignment="1">
      <alignment horizontal="center" vertical="center"/>
    </xf>
    <xf numFmtId="177" fontId="0" fillId="0" borderId="45" xfId="0" applyNumberFormat="1" applyBorder="1">
      <alignment vertical="center"/>
    </xf>
    <xf numFmtId="0" fontId="0" fillId="0" borderId="46" xfId="0" applyBorder="1" applyAlignment="1">
      <alignment horizontal="center" vertical="center"/>
    </xf>
    <xf numFmtId="3" fontId="21" fillId="33" borderId="19" xfId="57" applyNumberFormat="1" applyBorder="1">
      <alignment vertical="center"/>
    </xf>
    <xf numFmtId="3" fontId="21" fillId="33" borderId="21" xfId="57" applyNumberFormat="1" applyBorder="1">
      <alignment vertical="center"/>
    </xf>
    <xf numFmtId="0" fontId="0" fillId="38" borderId="0" xfId="0" applyFill="1">
      <alignment vertical="center"/>
    </xf>
    <xf numFmtId="0" fontId="21" fillId="38" borderId="0" xfId="53" applyFill="1">
      <alignment vertical="center"/>
    </xf>
    <xf numFmtId="171" fontId="0" fillId="0" borderId="43" xfId="0" applyNumberFormat="1" applyBorder="1">
      <alignment vertical="center"/>
    </xf>
    <xf numFmtId="171" fontId="0" fillId="0" borderId="0" xfId="0" applyNumberFormat="1" applyBorder="1">
      <alignment vertical="center"/>
    </xf>
    <xf numFmtId="0" fontId="21" fillId="39" borderId="43" xfId="0" applyFont="1" applyFill="1" applyBorder="1" applyAlignment="1">
      <alignment horizontal="left" vertical="center"/>
    </xf>
    <xf numFmtId="171" fontId="21" fillId="39" borderId="29" xfId="0" applyNumberFormat="1" applyFont="1" applyFill="1" applyBorder="1" applyAlignment="1">
      <alignment horizontal="right" vertical="center"/>
    </xf>
    <xf numFmtId="0" fontId="21" fillId="39" borderId="44" xfId="0" applyFont="1" applyFill="1" applyBorder="1" applyAlignment="1">
      <alignment horizontal="left" vertical="center"/>
    </xf>
    <xf numFmtId="170" fontId="21" fillId="39" borderId="46" xfId="0" applyNumberFormat="1" applyFont="1" applyFill="1" applyBorder="1">
      <alignment vertical="center"/>
    </xf>
    <xf numFmtId="0" fontId="21" fillId="40" borderId="48" xfId="0" applyFont="1" applyFill="1" applyBorder="1">
      <alignment vertical="center"/>
    </xf>
    <xf numFmtId="171" fontId="21" fillId="40" borderId="39" xfId="0" applyNumberFormat="1" applyFont="1" applyFill="1" applyBorder="1" applyAlignment="1">
      <alignment horizontal="left" vertical="center"/>
    </xf>
    <xf numFmtId="171" fontId="21" fillId="40" borderId="38" xfId="0" applyNumberFormat="1" applyFont="1" applyFill="1" applyBorder="1">
      <alignment vertical="center"/>
    </xf>
    <xf numFmtId="171" fontId="21" fillId="40" borderId="39" xfId="0" applyNumberFormat="1" applyFont="1" applyFill="1" applyBorder="1">
      <alignment vertical="center"/>
    </xf>
    <xf numFmtId="181" fontId="0" fillId="0" borderId="45" xfId="76" applyNumberFormat="1" applyFont="1" applyBorder="1" applyAlignment="1">
      <alignment vertical="center"/>
    </xf>
    <xf numFmtId="181" fontId="0" fillId="0" borderId="46" xfId="76" applyNumberFormat="1" applyFont="1" applyBorder="1" applyAlignment="1">
      <alignment vertical="center"/>
    </xf>
    <xf numFmtId="9" fontId="21" fillId="40" borderId="38" xfId="76" applyFont="1" applyFill="1" applyBorder="1" applyAlignment="1">
      <alignment vertical="center"/>
    </xf>
    <xf numFmtId="9" fontId="21" fillId="40" borderId="48" xfId="76" applyFont="1" applyFill="1" applyBorder="1" applyAlignment="1">
      <alignment vertical="center"/>
    </xf>
    <xf numFmtId="9" fontId="21" fillId="40" borderId="39" xfId="76" applyFont="1" applyFill="1" applyBorder="1" applyAlignment="1">
      <alignment vertical="center"/>
    </xf>
    <xf numFmtId="171" fontId="21" fillId="40" borderId="48" xfId="0" applyNumberFormat="1" applyFont="1" applyFill="1" applyBorder="1">
      <alignment vertical="center"/>
    </xf>
    <xf numFmtId="181" fontId="0" fillId="0" borderId="44" xfId="76" applyNumberFormat="1" applyFont="1" applyBorder="1" applyAlignment="1">
      <alignment vertical="center"/>
    </xf>
  </cellXfs>
  <cellStyles count="80">
    <cellStyle name="00. Project" xfId="59" xr:uid="{AD67214C-FB10-4465-B17B-8B7BE9087742}"/>
    <cellStyle name="00. Subtitle" xfId="70" xr:uid="{B1AE153B-5207-4ADB-80B4-9D4075F309DB}"/>
    <cellStyle name="01. Title" xfId="48" xr:uid="{91828DA7-B4AB-4A8B-A46E-843EF28A885B}"/>
    <cellStyle name="02. Banner" xfId="47" xr:uid="{5F6612CB-22A0-45E6-98AF-815F3126A6DF}"/>
    <cellStyle name="03. Heading1" xfId="49" xr:uid="{FAC79954-D9D2-4A0B-93C2-60C0EB4898BE}"/>
    <cellStyle name="04. Heading3" xfId="53" xr:uid="{E8E8106A-5ABA-4793-8B14-22C497BC93FF}"/>
    <cellStyle name="05. Total1" xfId="57" xr:uid="{113C7133-3FBE-438B-8B8F-B5CE78787128}"/>
    <cellStyle name="06. Total2" xfId="50" xr:uid="{3DAC0FF1-0623-4AF5-824F-EF0E0DA7A24B}"/>
    <cellStyle name="07. BoP" xfId="54" xr:uid="{18F28B11-EB67-466D-BA22-F8DD7016733A}"/>
    <cellStyle name="08. EoP" xfId="52" xr:uid="{75C5E981-F4FB-4006-AC9E-48C52EFE6326}"/>
    <cellStyle name="09. Closing" xfId="55" xr:uid="{0C6BB1F5-C13A-4B5A-894D-B3DEE106A123}"/>
    <cellStyle name="10. Required Input" xfId="51" xr:uid="{4F939C70-1BCF-4FD0-BA59-1D8A777588F4}"/>
    <cellStyle name="11. External Linked Assumption" xfId="56" xr:uid="{4DB7B8ED-899C-4432-8CFD-92C828AF08E7}"/>
    <cellStyle name="12. Input" xfId="58" xr:uid="{491E036A-263A-4816-9D4D-67F32D492048}"/>
    <cellStyle name="13. Date" xfId="60" xr:uid="{8F8BB2F2-7B97-4E25-906C-CB1E00176B7A}"/>
    <cellStyle name="14. Date 2" xfId="61" xr:uid="{D99C0D80-A603-4CA4-9FDB-83C48195ABF9}"/>
    <cellStyle name="15. Number Center" xfId="62" xr:uid="{DB0A063A-E0E6-4C46-9222-EA2B35D05AF8}"/>
    <cellStyle name="16. Multiple Center" xfId="63" xr:uid="{5BCE2401-A579-4973-BBBC-69E18F9A2380}"/>
    <cellStyle name="17. Percentage Center" xfId="64" xr:uid="{A5281904-3E67-494D-ABFA-1B5A0374711F}"/>
    <cellStyle name="18. Cross-Out" xfId="65" xr:uid="{F1088421-97B0-4E0D-B3A7-F7504E635696}"/>
    <cellStyle name="19. Thousands" xfId="66" xr:uid="{2AD12E4F-4083-4826-A3D4-BBD491A18E0E}"/>
    <cellStyle name="20% - Accent1" xfId="24" builtinId="30" hidden="1"/>
    <cellStyle name="20% - Accent2" xfId="28" builtinId="34" hidden="1"/>
    <cellStyle name="20% - Accent3" xfId="32" builtinId="38" hidden="1"/>
    <cellStyle name="20% - Accent4" xfId="36" builtinId="42" hidden="1"/>
    <cellStyle name="20% - Accent5" xfId="40" builtinId="46" hidden="1"/>
    <cellStyle name="20% - Accent6" xfId="44" builtinId="50" hidden="1"/>
    <cellStyle name="20. Financial Year" xfId="67" xr:uid="{04FEAD41-2748-4892-9777-DC74D782FBFB}"/>
    <cellStyle name="21. FY Actual" xfId="68" xr:uid="{A5A14FCC-208D-44E7-B900-81BBB1CC9746}"/>
    <cellStyle name="22. FY Forecast" xfId="69" xr:uid="{D81DE2E6-18B2-4161-AD3C-A3A51A4FF9A9}"/>
    <cellStyle name="40% - Accent1" xfId="25" builtinId="31" hidden="1"/>
    <cellStyle name="40% - Accent2" xfId="29" builtinId="35" hidden="1"/>
    <cellStyle name="40% - Accent3" xfId="33" builtinId="39" hidden="1"/>
    <cellStyle name="40% - Accent4" xfId="37" builtinId="43" hidden="1"/>
    <cellStyle name="40% - Accent5" xfId="41" builtinId="47" hidden="1"/>
    <cellStyle name="40% - Accent6" xfId="45" builtinId="51" hidden="1"/>
    <cellStyle name="60% - Accent1" xfId="26" builtinId="32" hidden="1"/>
    <cellStyle name="60% - Accent2" xfId="30" builtinId="36" hidden="1"/>
    <cellStyle name="60% - Accent3" xfId="34" builtinId="40" hidden="1"/>
    <cellStyle name="60% - Accent4" xfId="38" builtinId="44" hidden="1"/>
    <cellStyle name="60% - Accent5" xfId="42" builtinId="48" hidden="1"/>
    <cellStyle name="60% - Accent6" xfId="46" builtinId="52" hidden="1"/>
    <cellStyle name="Accent1" xfId="23" builtinId="29" hidden="1"/>
    <cellStyle name="Accent2" xfId="27" builtinId="33" hidden="1"/>
    <cellStyle name="Accent3" xfId="31" builtinId="37" hidden="1"/>
    <cellStyle name="Accent4" xfId="35" builtinId="41" hidden="1"/>
    <cellStyle name="Accent5" xfId="39" builtinId="45" hidden="1"/>
    <cellStyle name="Accent6" xfId="43" builtinId="49" hidden="1"/>
    <cellStyle name="Bad" xfId="12" builtinId="27" hidden="1"/>
    <cellStyle name="Calculation" xfId="16" builtinId="22" hidden="1"/>
    <cellStyle name="Check Cell" xfId="18" builtinId="23" hidden="1"/>
    <cellStyle name="Comma" xfId="71" builtinId="3" hidden="1"/>
    <cellStyle name="Comma" xfId="1" builtinId="3" hidden="1"/>
    <cellStyle name="Comma [0]" xfId="2" builtinId="6" hidden="1"/>
    <cellStyle name="Currency" xfId="3" builtinId="4" hidden="1"/>
    <cellStyle name="Currency [0]" xfId="4" builtinId="7" hidden="1"/>
    <cellStyle name="Explanatory Text" xfId="21" builtinId="53" hidden="1"/>
    <cellStyle name="Good" xfId="11" builtinId="26" hidden="1"/>
    <cellStyle name="Heading 1" xfId="7" builtinId="16" hidden="1"/>
    <cellStyle name="Heading 2" xfId="8" builtinId="17" hidden="1"/>
    <cellStyle name="Heading 3" xfId="9" builtinId="18" hidden="1"/>
    <cellStyle name="Heading 4" xfId="10" builtinId="19" hidden="1"/>
    <cellStyle name="Input" xfId="14" builtinId="20" hidden="1"/>
    <cellStyle name="Linked Cell" xfId="17" builtinId="24" hidden="1"/>
    <cellStyle name="Neutral" xfId="13" builtinId="28" hidden="1"/>
    <cellStyle name="No input" xfId="75" xr:uid="{9B4AD744-36D7-48F6-8958-CA6B62E72ADF}"/>
    <cellStyle name="Normal" xfId="0" builtinId="0" customBuiltin="1"/>
    <cellStyle name="Normal 2" xfId="72" xr:uid="{ED2E09B7-F711-46AA-A0A1-5D7D0FB41D76}"/>
    <cellStyle name="Normal 3" xfId="77" xr:uid="{0D756617-3574-482E-B11A-3EF045CFD07B}"/>
    <cellStyle name="Note" xfId="20" builtinId="10" hidden="1"/>
    <cellStyle name="Note 2" xfId="79" xr:uid="{D41CECF2-85B1-4A66-A579-9EA473BE9550}"/>
    <cellStyle name="Number 0dp" xfId="73" xr:uid="{114F700A-2098-407E-B7AE-4343E60E593B}"/>
    <cellStyle name="Output" xfId="15" builtinId="21" hidden="1"/>
    <cellStyle name="Percent" xfId="5" builtinId="5" hidden="1"/>
    <cellStyle name="Percent" xfId="76" builtinId="5"/>
    <cellStyle name="percent 0dp" xfId="74" xr:uid="{7576C8F6-6E26-4924-9F11-607919DA2DAB}"/>
    <cellStyle name="Percent 2" xfId="78" xr:uid="{70489D78-EA50-4BCB-855F-0199AD858D7C}"/>
    <cellStyle name="Title" xfId="6" builtinId="15" hidden="1"/>
    <cellStyle name="Total" xfId="22" builtinId="25" hidden="1"/>
    <cellStyle name="Warning Text" xfId="19" builtinId="11" hidden="1"/>
  </cellStyles>
  <dxfs count="2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18" Type="http://schemas.microsoft.com/office/2017/10/relationships/person" Target="persons/person.xml"/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89281364190011"/>
          <c:y val="8.7780810624682681E-2"/>
          <c:w val="0.82055967242791006"/>
          <c:h val="0.6642801847858323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Returns!$C$132</c:f>
              <c:strCache>
                <c:ptCount val="1"/>
                <c:pt idx="0">
                  <c:v>Initial deb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Returns!$D$131:$H$131</c:f>
              <c:numCache>
                <c:formatCode>"FY"0"F"</c:formatCode>
                <c:ptCount val="5"/>
                <c:pt idx="0" formatCode="&quot;FY&quot;0&quot;A&quot;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Returns!$D$132:$H$132</c:f>
              <c:numCache>
                <c:formatCode>_(* #,##0_);_(* \(#,##0\);_(* "   -"?_);_(@_)</c:formatCode>
                <c:ptCount val="5"/>
                <c:pt idx="0">
                  <c:v>3000</c:v>
                </c:pt>
                <c:pt idx="1">
                  <c:v>2541.5</c:v>
                </c:pt>
                <c:pt idx="2">
                  <c:v>1890.8989999999994</c:v>
                </c:pt>
                <c:pt idx="3">
                  <c:v>1022.503093999999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8E-4452-93B6-145A2A8FE48A}"/>
            </c:ext>
          </c:extLst>
        </c:ser>
        <c:ser>
          <c:idx val="1"/>
          <c:order val="1"/>
          <c:tx>
            <c:strRef>
              <c:f>Returns!$C$133</c:f>
              <c:strCache>
                <c:ptCount val="1"/>
                <c:pt idx="0">
                  <c:v>Initial equi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turns!$D$131:$H$131</c:f>
              <c:numCache>
                <c:formatCode>"FY"0"F"</c:formatCode>
                <c:ptCount val="5"/>
                <c:pt idx="0" formatCode="&quot;FY&quot;0&quot;A&quot;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Returns!$D$133:$H$133</c:f>
              <c:numCache>
                <c:formatCode>_(* #,##0_);_(* \(#,##0\);_(* "   -"?_);_(@_)</c:formatCode>
                <c:ptCount val="5"/>
                <c:pt idx="0">
                  <c:v>3900</c:v>
                </c:pt>
                <c:pt idx="1">
                  <c:v>3900</c:v>
                </c:pt>
                <c:pt idx="2">
                  <c:v>3900</c:v>
                </c:pt>
                <c:pt idx="3">
                  <c:v>3900</c:v>
                </c:pt>
                <c:pt idx="4">
                  <c:v>3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8E-4452-93B6-145A2A8FE4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56041135"/>
        <c:axId val="556046127"/>
      </c:barChart>
      <c:catAx>
        <c:axId val="556041135"/>
        <c:scaling>
          <c:orientation val="minMax"/>
        </c:scaling>
        <c:delete val="0"/>
        <c:axPos val="b"/>
        <c:numFmt formatCode="&quot;FY&quot;0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6046127"/>
        <c:crosses val="autoZero"/>
        <c:auto val="1"/>
        <c:lblAlgn val="ctr"/>
        <c:lblOffset val="100"/>
        <c:noMultiLvlLbl val="0"/>
      </c:catAx>
      <c:valAx>
        <c:axId val="5560461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6041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95564626081271"/>
          <c:y val="0.88757584211769791"/>
          <c:w val="0.51151479952371126"/>
          <c:h val="9.64640104959961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66173920230537"/>
          <c:y val="8.8459319794055052E-2"/>
          <c:w val="0.78835398598651318"/>
          <c:h val="0.782164017636141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Returns!$C$136</c:f>
              <c:strCache>
                <c:ptCount val="1"/>
                <c:pt idx="0">
                  <c:v>Equity i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Returns!$D$135:$H$135</c:f>
              <c:numCache>
                <c:formatCode>"FY"0"A"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Returns!$D$136:$H$136</c:f>
              <c:numCache>
                <c:formatCode>_(* #,##0_);_(* \(#,##0\);_(* "   -"?_);_(@_)</c:formatCode>
                <c:ptCount val="5"/>
                <c:pt idx="0">
                  <c:v>-39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D6-4F25-8D28-6B965BF5049F}"/>
            </c:ext>
          </c:extLst>
        </c:ser>
        <c:ser>
          <c:idx val="1"/>
          <c:order val="1"/>
          <c:tx>
            <c:strRef>
              <c:f>Returns!$C$137</c:f>
              <c:strCache>
                <c:ptCount val="1"/>
                <c:pt idx="0">
                  <c:v>Equity ou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turns!$D$135:$H$135</c:f>
              <c:numCache>
                <c:formatCode>"FY"0"A"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Returns!$D$137:$H$137</c:f>
              <c:numCache>
                <c:formatCode>_(* #,##0_);_(* \(#,##0\);_(* "   -"?_);_(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4040.897796188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D6-4F25-8D28-6B965BF50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5399183"/>
        <c:axId val="645410831"/>
      </c:barChart>
      <c:catAx>
        <c:axId val="645399183"/>
        <c:scaling>
          <c:orientation val="minMax"/>
        </c:scaling>
        <c:delete val="0"/>
        <c:axPos val="b"/>
        <c:numFmt formatCode="&quot;FY&quot;0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5410831"/>
        <c:crosses val="autoZero"/>
        <c:auto val="1"/>
        <c:lblAlgn val="ctr"/>
        <c:lblOffset val="100"/>
        <c:noMultiLvlLbl val="0"/>
      </c:catAx>
      <c:valAx>
        <c:axId val="6454108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   -&quot;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53991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333892093360752"/>
          <c:y val="0.89474860646493892"/>
          <c:w val="0.43332180033554224"/>
          <c:h val="9.72096371901470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861</xdr:colOff>
      <xdr:row>4</xdr:row>
      <xdr:rowOff>99430</xdr:rowOff>
    </xdr:from>
    <xdr:to>
      <xdr:col>11</xdr:col>
      <xdr:colOff>79746</xdr:colOff>
      <xdr:row>15</xdr:row>
      <xdr:rowOff>11548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A27A8C9D-F236-2655-9147-090BD1EEB396}"/>
            </a:ext>
          </a:extLst>
        </xdr:cNvPr>
        <xdr:cNvGrpSpPr/>
      </xdr:nvGrpSpPr>
      <xdr:grpSpPr>
        <a:xfrm>
          <a:off x="346094" y="661167"/>
          <a:ext cx="5639152" cy="1460518"/>
          <a:chOff x="132563" y="11613011"/>
          <a:chExt cx="6413219" cy="2098326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604D8237-42EE-09A3-FA3C-86E2AB0EC61A}"/>
              </a:ext>
            </a:extLst>
          </xdr:cNvPr>
          <xdr:cNvGraphicFramePr/>
        </xdr:nvGraphicFramePr>
        <xdr:xfrm>
          <a:off x="132563" y="11613011"/>
          <a:ext cx="3083471" cy="209832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CDC6C37F-64FD-2197-7A8E-B42737F09E8C}"/>
              </a:ext>
            </a:extLst>
          </xdr:cNvPr>
          <xdr:cNvGraphicFramePr/>
        </xdr:nvGraphicFramePr>
        <xdr:xfrm>
          <a:off x="3365877" y="11622123"/>
          <a:ext cx="3179905" cy="208349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damienmartin\My%20Documents\Planning%20Archiv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02%20Clients\Industrial%20and%20Services\Reitsma\3.%20Valuation\31.10.18%20-%20Reitsma%20-%20Trading%20compar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Creditor 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General assumptions"/>
      <sheetName val="_CIQHiddenCacheSheet"/>
      <sheetName val="Multiples"/>
      <sheetName val="Margins"/>
      <sheetName val="Construction &gt;&gt;"/>
      <sheetName val="CIMIC"/>
      <sheetName val="Downer"/>
      <sheetName val="Monadelphous"/>
      <sheetName val="Decmil"/>
      <sheetName val="LendLease"/>
      <sheetName val="Seymour"/>
      <sheetName val="Hochtief"/>
      <sheetName val="ACS"/>
      <sheetName val="Bouygues"/>
      <sheetName val="Balfour"/>
      <sheetName val="Skanska"/>
      <sheetName val="Eiffage"/>
      <sheetName val="Strabag"/>
      <sheetName val="FCC"/>
      <sheetName val="Veidekke"/>
      <sheetName val="Ferrovial"/>
      <sheetName val="VINCI"/>
      <sheetName val="Kajima"/>
      <sheetName val="Taisei"/>
      <sheetName val="Obayashi"/>
      <sheetName val="Shimizu"/>
      <sheetName val="HASEKO"/>
      <sheetName val="Toda"/>
      <sheetName val="Penta"/>
      <sheetName val="Okumura"/>
      <sheetName val="Kumagai"/>
      <sheetName val="Development &gt;&gt;"/>
      <sheetName val="Peet"/>
      <sheetName val="Cedar"/>
      <sheetName val="Sunland"/>
      <sheetName val="Devine"/>
      <sheetName val="Finbar"/>
      <sheetName val="GPT"/>
      <sheetName val="Joinery &gt;&gt;"/>
      <sheetName val="CSR"/>
      <sheetName val="Brickworks"/>
      <sheetName val="Adelaide"/>
      <sheetName val="Capral"/>
      <sheetName val="Fletcher"/>
      <sheetName val="GWA"/>
      <sheetName val="Boral"/>
      <sheetName val="Masco"/>
      <sheetName val="Profile"/>
      <sheetName val="Tax rate"/>
      <sheetName val="Watpac"/>
      <sheetName val="Spotless"/>
      <sheetName val="Programmed"/>
      <sheetName val="Tox"/>
      <sheetName val="ServiceStream"/>
      <sheetName val="Tenon"/>
      <sheetName val="Depa"/>
      <sheetName val="Signature"/>
      <sheetName val="RCR"/>
      <sheetName val="SC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Donde" id="{D06167E8-8623-4D58-A705-2614C392AA0E}" userId="778b5da3b7093a28" providerId="Windows Live"/>
</personList>
</file>

<file path=xl/theme/theme1.xml><?xml version="1.0" encoding="utf-8"?>
<a:theme xmlns:a="http://schemas.openxmlformats.org/drawingml/2006/main" name="Office Theme">
  <a:themeElements>
    <a:clrScheme name="Pemba Capital Partners">
      <a:dk1>
        <a:srgbClr val="2A3C62"/>
      </a:dk1>
      <a:lt1>
        <a:sysClr val="window" lastClr="FFFFFF"/>
      </a:lt1>
      <a:dk2>
        <a:srgbClr val="2A3C62"/>
      </a:dk2>
      <a:lt2>
        <a:srgbClr val="A7BEE3"/>
      </a:lt2>
      <a:accent1>
        <a:srgbClr val="818FA7"/>
      </a:accent1>
      <a:accent2>
        <a:srgbClr val="D1C7BE"/>
      </a:accent2>
      <a:accent3>
        <a:srgbClr val="A18467"/>
      </a:accent3>
      <a:accent4>
        <a:srgbClr val="F17F4C"/>
      </a:accent4>
      <a:accent5>
        <a:srgbClr val="884E4E"/>
      </a:accent5>
      <a:accent6>
        <a:srgbClr val="4E7E6F"/>
      </a:accent6>
      <a:hlink>
        <a:srgbClr val="F17F4C"/>
      </a:hlink>
      <a:folHlink>
        <a:srgbClr val="2A3C62"/>
      </a:folHlink>
    </a:clrScheme>
    <a:fontScheme name="Arial / Arial Narrow">
      <a:majorFont>
        <a:latin typeface="Arial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08EDF-5575-480D-982D-710A26B21E16}">
  <sheetPr codeName="Sheet3"/>
  <dimension ref="A1:AA137"/>
  <sheetViews>
    <sheetView showGridLines="0" tabSelected="1" zoomScale="160" zoomScaleNormal="160" workbookViewId="0">
      <selection activeCell="G19" sqref="G19"/>
    </sheetView>
  </sheetViews>
  <sheetFormatPr defaultRowHeight="10.199999999999999" outlineLevelRow="1"/>
  <cols>
    <col min="1" max="1" width="3.5" style="90" customWidth="1"/>
    <col min="2" max="2" width="4" customWidth="1"/>
    <col min="3" max="5" width="13" customWidth="1"/>
    <col min="6" max="6" width="12.1640625" customWidth="1"/>
    <col min="7" max="11" width="14.1640625" customWidth="1"/>
    <col min="12" max="13" width="3.83203125" customWidth="1"/>
    <col min="14" max="14" width="4.1640625" customWidth="1"/>
    <col min="15" max="15" width="3.33203125" style="90" customWidth="1"/>
    <col min="16" max="16" width="5.33203125" customWidth="1"/>
    <col min="17" max="17" width="13.33203125" customWidth="1"/>
  </cols>
  <sheetData>
    <row r="1" spans="3:27" s="90" customFormat="1"/>
    <row r="3" spans="3:27" ht="13.5" customHeight="1">
      <c r="C3" s="36" t="s">
        <v>48</v>
      </c>
      <c r="Q3" s="36" t="s">
        <v>81</v>
      </c>
    </row>
    <row r="4" spans="3:27">
      <c r="C4" s="14" t="s">
        <v>0</v>
      </c>
      <c r="Q4" s="14" t="s">
        <v>0</v>
      </c>
    </row>
    <row r="5" spans="3:27">
      <c r="C5" s="14"/>
    </row>
    <row r="6" spans="3:27">
      <c r="C6" s="14"/>
      <c r="Q6" s="74" t="s">
        <v>83</v>
      </c>
    </row>
    <row r="7" spans="3:27">
      <c r="C7" s="14"/>
      <c r="Q7" s="98" t="s">
        <v>84</v>
      </c>
      <c r="R7" s="99"/>
      <c r="S7" s="100">
        <v>4</v>
      </c>
      <c r="T7" s="100">
        <f>S7+1</f>
        <v>5</v>
      </c>
      <c r="U7" s="100">
        <f t="shared" ref="U7:AA7" si="0">T7+1</f>
        <v>6</v>
      </c>
      <c r="V7" s="100">
        <f t="shared" si="0"/>
        <v>7</v>
      </c>
      <c r="W7" s="100">
        <f t="shared" si="0"/>
        <v>8</v>
      </c>
      <c r="X7" s="100">
        <f t="shared" si="0"/>
        <v>9</v>
      </c>
      <c r="Y7" s="100">
        <f t="shared" si="0"/>
        <v>10</v>
      </c>
      <c r="Z7" s="100">
        <f t="shared" si="0"/>
        <v>11</v>
      </c>
      <c r="AA7" s="101">
        <f t="shared" si="0"/>
        <v>12</v>
      </c>
    </row>
    <row r="8" spans="3:27">
      <c r="C8" s="14"/>
      <c r="Q8" s="94" t="s">
        <v>82</v>
      </c>
      <c r="R8" s="95">
        <f>$K$20</f>
        <v>3.6002302041509746</v>
      </c>
      <c r="S8" s="93">
        <f t="dataTable" ref="S8:AA9" dt2D="0" dtr="1" r1="F21" ca="1"/>
        <v>20.058425423126859</v>
      </c>
      <c r="T8" s="93">
        <v>9.3605985307925348</v>
      </c>
      <c r="U8" s="93">
        <v>6.1047381722560008</v>
      </c>
      <c r="V8" s="93">
        <v>4.5293218697383226</v>
      </c>
      <c r="W8" s="93">
        <v>3.6002302041509746</v>
      </c>
      <c r="X8" s="93">
        <v>2.9874250630188941</v>
      </c>
      <c r="Y8" s="93">
        <v>2.5528905083979638</v>
      </c>
      <c r="Z8" s="93">
        <v>2.2287139359029844</v>
      </c>
      <c r="AA8" s="61">
        <v>1.9775912388998311</v>
      </c>
    </row>
    <row r="9" spans="3:27">
      <c r="C9" s="14"/>
      <c r="Q9" s="96" t="s">
        <v>2</v>
      </c>
      <c r="R9" s="97">
        <f>$K$21</f>
        <v>0.37716942429542544</v>
      </c>
      <c r="S9" s="102">
        <v>1.115199649333954</v>
      </c>
      <c r="T9" s="102">
        <v>0.74847608804702759</v>
      </c>
      <c r="U9" s="102">
        <v>0.57138398289680503</v>
      </c>
      <c r="V9" s="102">
        <v>0.45846509337425234</v>
      </c>
      <c r="W9" s="102">
        <v>0.37716942429542544</v>
      </c>
      <c r="X9" s="102">
        <v>0.3144465267658233</v>
      </c>
      <c r="Y9" s="102">
        <v>0.26382923722267149</v>
      </c>
      <c r="Z9" s="102">
        <v>0.22167032361030581</v>
      </c>
      <c r="AA9" s="103">
        <v>0.18572358489036558</v>
      </c>
    </row>
    <row r="10" spans="3:27">
      <c r="C10" s="14"/>
    </row>
    <row r="11" spans="3:27">
      <c r="C11" s="14"/>
      <c r="Q11" s="74" t="s">
        <v>85</v>
      </c>
    </row>
    <row r="12" spans="3:27">
      <c r="C12" s="14"/>
      <c r="Q12" s="98" t="s">
        <v>84</v>
      </c>
      <c r="R12" s="99"/>
      <c r="S12" s="100">
        <v>4</v>
      </c>
      <c r="T12" s="100">
        <f>S12+1</f>
        <v>5</v>
      </c>
      <c r="U12" s="100">
        <f t="shared" ref="U12:AA12" si="1">T12+1</f>
        <v>6</v>
      </c>
      <c r="V12" s="100">
        <f t="shared" si="1"/>
        <v>7</v>
      </c>
      <c r="W12" s="100">
        <f t="shared" si="1"/>
        <v>8</v>
      </c>
      <c r="X12" s="100">
        <f t="shared" si="1"/>
        <v>9</v>
      </c>
      <c r="Y12" s="100">
        <f t="shared" si="1"/>
        <v>10</v>
      </c>
      <c r="Z12" s="100">
        <f t="shared" si="1"/>
        <v>11</v>
      </c>
      <c r="AA12" s="101">
        <f t="shared" si="1"/>
        <v>12</v>
      </c>
    </row>
    <row r="13" spans="3:27">
      <c r="C13" s="14"/>
      <c r="Q13" s="94" t="s">
        <v>82</v>
      </c>
      <c r="R13" s="95">
        <f>$K$20</f>
        <v>3.6002302041509746</v>
      </c>
      <c r="S13" s="93">
        <f t="dataTable" ref="S13:AA14" dt2D="0" dtr="1" r1="F76"/>
        <v>1.8409251579971286</v>
      </c>
      <c r="T13" s="93">
        <v>2.2807514195355902</v>
      </c>
      <c r="U13" s="93">
        <v>2.7205776810740518</v>
      </c>
      <c r="V13" s="93">
        <v>3.160403942612513</v>
      </c>
      <c r="W13" s="93">
        <v>3.6002302041509746</v>
      </c>
      <c r="X13" s="93">
        <v>4.0400564656894362</v>
      </c>
      <c r="Y13" s="93">
        <v>4.4798827272278992</v>
      </c>
      <c r="Z13" s="93">
        <v>4.9197089887663594</v>
      </c>
      <c r="AA13" s="61">
        <v>5.3595352503048215</v>
      </c>
    </row>
    <row r="14" spans="3:27">
      <c r="C14" s="14"/>
      <c r="Q14" s="96" t="s">
        <v>2</v>
      </c>
      <c r="R14" s="97">
        <f>$K$21</f>
        <v>0.37716942429542544</v>
      </c>
      <c r="S14" s="102">
        <v>0.16469894051551823</v>
      </c>
      <c r="T14" s="102">
        <v>0.22873496413230901</v>
      </c>
      <c r="U14" s="102">
        <v>0.28407651782035837</v>
      </c>
      <c r="V14" s="102">
        <v>0.33306134343147287</v>
      </c>
      <c r="W14" s="102">
        <v>0.37716942429542544</v>
      </c>
      <c r="X14" s="102">
        <v>0.41740217804908752</v>
      </c>
      <c r="Y14" s="102">
        <v>0.45447151064872748</v>
      </c>
      <c r="Z14" s="102">
        <v>0.48890315890312197</v>
      </c>
      <c r="AA14" s="103">
        <v>0.52109737992286698</v>
      </c>
    </row>
    <row r="15" spans="3:27">
      <c r="C15" s="14"/>
    </row>
    <row r="16" spans="3:27">
      <c r="C16" s="14"/>
      <c r="Q16" s="74" t="s">
        <v>86</v>
      </c>
    </row>
    <row r="17" spans="3:27">
      <c r="C17" s="14"/>
      <c r="Q17" s="98" t="s">
        <v>84</v>
      </c>
      <c r="R17" s="99"/>
      <c r="S17" s="107">
        <v>0</v>
      </c>
      <c r="T17" s="100">
        <f>S17+1</f>
        <v>1</v>
      </c>
      <c r="U17" s="100">
        <f t="shared" ref="U17:AA17" si="2">T17+1</f>
        <v>2</v>
      </c>
      <c r="V17" s="100">
        <f t="shared" si="2"/>
        <v>3</v>
      </c>
      <c r="W17" s="100">
        <f t="shared" si="2"/>
        <v>4</v>
      </c>
      <c r="X17" s="100">
        <f t="shared" si="2"/>
        <v>5</v>
      </c>
      <c r="Y17" s="101">
        <f t="shared" si="2"/>
        <v>6</v>
      </c>
    </row>
    <row r="18" spans="3:27">
      <c r="C18" s="1" t="s">
        <v>55</v>
      </c>
      <c r="D18" s="1"/>
      <c r="E18" s="1"/>
      <c r="F18" s="64">
        <f>G36</f>
        <v>2022</v>
      </c>
      <c r="J18" s="16" t="s">
        <v>61</v>
      </c>
      <c r="K18" s="88">
        <f>F29</f>
        <v>3900</v>
      </c>
      <c r="Q18" s="94" t="s">
        <v>82</v>
      </c>
      <c r="R18" s="95">
        <f>$K$20</f>
        <v>3.6002302041509746</v>
      </c>
      <c r="S18" s="92">
        <f t="dataTable" ref="S18:Y19" dt2D="0" dtr="1" r1="E31" ca="1"/>
        <v>2.4869225670404638</v>
      </c>
      <c r="T18" s="93">
        <v>2.7322276396241358</v>
      </c>
      <c r="U18" s="93">
        <v>3.0776572316297144</v>
      </c>
      <c r="V18" s="93">
        <v>3.6002302041509746</v>
      </c>
      <c r="W18" s="93">
        <v>4.4831983301351732</v>
      </c>
      <c r="X18" s="93">
        <v>6.2956065887343158</v>
      </c>
      <c r="Y18" s="61">
        <v>12.135588755331558</v>
      </c>
    </row>
    <row r="19" spans="3:27">
      <c r="C19" s="2" t="s">
        <v>65</v>
      </c>
      <c r="D19" s="2"/>
      <c r="E19" s="12"/>
      <c r="F19" s="12" t="s">
        <v>67</v>
      </c>
      <c r="J19" s="17" t="s">
        <v>62</v>
      </c>
      <c r="K19" s="89">
        <f>K88</f>
        <v>14040.897796188801</v>
      </c>
      <c r="Q19" s="96" t="s">
        <v>2</v>
      </c>
      <c r="R19" s="97">
        <f>$K$21</f>
        <v>0.37716942429542544</v>
      </c>
      <c r="S19" s="108">
        <v>0.25559003949165338</v>
      </c>
      <c r="T19" s="102">
        <v>0.28544803261756913</v>
      </c>
      <c r="U19" s="102">
        <v>0.32425468564033511</v>
      </c>
      <c r="V19" s="102">
        <v>0.37716942429542544</v>
      </c>
      <c r="W19" s="102">
        <v>0.45474037528038025</v>
      </c>
      <c r="X19" s="102">
        <v>0.58351677060127261</v>
      </c>
      <c r="Y19" s="103">
        <v>0.8656480193138123</v>
      </c>
    </row>
    <row r="20" spans="3:27">
      <c r="C20" t="s">
        <v>41</v>
      </c>
      <c r="E20" s="8"/>
      <c r="F20" s="63">
        <v>1000</v>
      </c>
      <c r="J20" s="16" t="s">
        <v>63</v>
      </c>
      <c r="K20" s="30">
        <f>K19/K18</f>
        <v>3.6002302041509746</v>
      </c>
    </row>
    <row r="21" spans="3:27">
      <c r="C21" t="s">
        <v>57</v>
      </c>
      <c r="E21" s="8"/>
      <c r="F21" s="31">
        <v>8</v>
      </c>
      <c r="J21" s="17" t="s">
        <v>64</v>
      </c>
      <c r="K21" s="23">
        <f t="shared" ref="K21" si="3">K92</f>
        <v>0.37716942429542544</v>
      </c>
      <c r="Q21" s="74" t="s">
        <v>87</v>
      </c>
    </row>
    <row r="22" spans="3:27" ht="10.8" thickBot="1">
      <c r="C22" s="6" t="s">
        <v>58</v>
      </c>
      <c r="D22" s="6"/>
      <c r="E22" s="21"/>
      <c r="F22" s="7">
        <f>F20*F21</f>
        <v>8000</v>
      </c>
      <c r="Q22" s="98" t="s">
        <v>84</v>
      </c>
      <c r="R22" s="99"/>
      <c r="S22" s="105">
        <v>0</v>
      </c>
      <c r="T22" s="104">
        <f>S22+0.01</f>
        <v>0.01</v>
      </c>
      <c r="U22" s="104">
        <f t="shared" ref="U22:AA22" si="4">T22+0.01</f>
        <v>0.02</v>
      </c>
      <c r="V22" s="104">
        <f t="shared" si="4"/>
        <v>0.03</v>
      </c>
      <c r="W22" s="104">
        <f t="shared" si="4"/>
        <v>0.04</v>
      </c>
      <c r="X22" s="104">
        <f t="shared" si="4"/>
        <v>0.05</v>
      </c>
      <c r="Y22" s="104">
        <f t="shared" si="4"/>
        <v>6.0000000000000005E-2</v>
      </c>
      <c r="Z22" s="104">
        <f t="shared" si="4"/>
        <v>7.0000000000000007E-2</v>
      </c>
      <c r="AA22" s="106">
        <f t="shared" si="4"/>
        <v>0.08</v>
      </c>
    </row>
    <row r="23" spans="3:27" ht="10.8" thickTop="1">
      <c r="C23" t="s">
        <v>59</v>
      </c>
      <c r="F23" s="63">
        <v>1000</v>
      </c>
      <c r="Q23" s="94" t="s">
        <v>82</v>
      </c>
      <c r="R23" s="95">
        <f>$K$20</f>
        <v>3.6002302041509746</v>
      </c>
      <c r="S23" s="93">
        <f t="dataTable" ref="S23:AA24" dt2D="0" dtr="1" r1="F37" ca="1"/>
        <v>2.8754483849058463</v>
      </c>
      <c r="T23" s="93">
        <v>3.0123520124824612</v>
      </c>
      <c r="U23" s="93">
        <v>3.1532049157645123</v>
      </c>
      <c r="V23" s="93">
        <v>3.2980838149489236</v>
      </c>
      <c r="W23" s="93">
        <v>3.447066174700308</v>
      </c>
      <c r="X23" s="93">
        <v>3.6002302041509746</v>
      </c>
      <c r="Y23" s="93">
        <v>3.7576548569009232</v>
      </c>
      <c r="Z23" s="93">
        <v>3.9194198310178461</v>
      </c>
      <c r="AA23" s="61">
        <v>4.0856055690371296</v>
      </c>
    </row>
    <row r="24" spans="3:27">
      <c r="C24" t="s">
        <v>47</v>
      </c>
      <c r="F24" s="63">
        <v>1000</v>
      </c>
      <c r="Q24" s="96" t="s">
        <v>2</v>
      </c>
      <c r="R24" s="97">
        <f>$K$21</f>
        <v>0.37716942429542544</v>
      </c>
      <c r="S24" s="102">
        <v>0.30196078419685368</v>
      </c>
      <c r="T24" s="102">
        <v>0.31717804074287415</v>
      </c>
      <c r="U24" s="102">
        <v>0.33230207562446601</v>
      </c>
      <c r="V24" s="102">
        <v>0.34733856320381162</v>
      </c>
      <c r="W24" s="102">
        <v>0.36229272484779362</v>
      </c>
      <c r="X24" s="102">
        <v>0.37716942429542544</v>
      </c>
      <c r="Y24" s="102">
        <v>0.3919731080532074</v>
      </c>
      <c r="Z24" s="102">
        <v>0.40670793652534487</v>
      </c>
      <c r="AA24" s="103">
        <v>0.4213777482509613</v>
      </c>
    </row>
    <row r="25" spans="3:27" ht="10.8" thickBot="1">
      <c r="C25" s="6" t="s">
        <v>60</v>
      </c>
      <c r="D25" s="6"/>
      <c r="E25" s="21"/>
      <c r="F25" s="7">
        <f>SUM(F22,F23,-F24)</f>
        <v>8000</v>
      </c>
    </row>
    <row r="26" spans="3:27" ht="10.8" thickTop="1"/>
    <row r="27" spans="3:27">
      <c r="C27" s="1" t="s">
        <v>3</v>
      </c>
      <c r="D27" s="1"/>
      <c r="E27" s="1"/>
      <c r="F27" s="1"/>
      <c r="G27" s="1"/>
      <c r="H27" s="1"/>
      <c r="I27" s="1"/>
      <c r="J27" s="1"/>
      <c r="K27" s="1"/>
    </row>
    <row r="28" spans="3:27">
      <c r="C28" s="2" t="s">
        <v>69</v>
      </c>
      <c r="D28" s="2"/>
      <c r="E28" s="12" t="s">
        <v>4</v>
      </c>
      <c r="F28" s="12" t="s">
        <v>5</v>
      </c>
      <c r="G28" s="2"/>
      <c r="H28" s="2" t="s">
        <v>6</v>
      </c>
      <c r="I28" s="12"/>
      <c r="J28" s="12" t="s">
        <v>52</v>
      </c>
      <c r="K28" s="12" t="s">
        <v>5</v>
      </c>
    </row>
    <row r="29" spans="3:27">
      <c r="C29" t="s">
        <v>68</v>
      </c>
      <c r="E29" s="8"/>
      <c r="F29" s="3">
        <f>SUM(K29:K31)-F30-F31</f>
        <v>3900</v>
      </c>
      <c r="H29" t="s">
        <v>50</v>
      </c>
      <c r="J29" s="41">
        <f>1-J30</f>
        <v>0.19999999999999996</v>
      </c>
      <c r="K29" s="19">
        <f xml:space="preserve"> J29*$F$25</f>
        <v>1599.9999999999995</v>
      </c>
    </row>
    <row r="30" spans="3:27">
      <c r="C30" t="s">
        <v>50</v>
      </c>
      <c r="E30" s="8"/>
      <c r="F30" s="3">
        <f>K29</f>
        <v>1599.9999999999995</v>
      </c>
      <c r="H30" t="s">
        <v>51</v>
      </c>
      <c r="J30" s="41">
        <v>0.8</v>
      </c>
      <c r="K30" s="19">
        <f xml:space="preserve"> J30*$F$25</f>
        <v>6400</v>
      </c>
      <c r="N30" s="10"/>
    </row>
    <row r="31" spans="3:27">
      <c r="C31" t="s">
        <v>7</v>
      </c>
      <c r="E31" s="31">
        <v>3</v>
      </c>
      <c r="F31" s="3">
        <f>F20*E31</f>
        <v>3000</v>
      </c>
      <c r="H31" t="s">
        <v>8</v>
      </c>
      <c r="K31" s="19">
        <v>500</v>
      </c>
    </row>
    <row r="32" spans="3:27" ht="10.8" thickBot="1">
      <c r="C32" s="6" t="s">
        <v>9</v>
      </c>
      <c r="D32" s="6"/>
      <c r="E32" s="21"/>
      <c r="F32" s="7">
        <f>SUM(F29:F31)</f>
        <v>8500</v>
      </c>
      <c r="H32" s="6" t="s">
        <v>10</v>
      </c>
      <c r="I32" s="6"/>
      <c r="J32" s="6"/>
      <c r="K32" s="7">
        <f>SUM(K29:K31)</f>
        <v>8500</v>
      </c>
    </row>
    <row r="33" spans="3:14" ht="10.8" thickTop="1"/>
    <row r="34" spans="3:14">
      <c r="C34" s="1" t="s">
        <v>56</v>
      </c>
      <c r="D34" s="1"/>
      <c r="E34" s="1"/>
      <c r="F34" s="1"/>
      <c r="G34" s="1"/>
      <c r="H34" s="1"/>
      <c r="I34" s="1"/>
      <c r="J34" s="1"/>
      <c r="K34" s="1"/>
    </row>
    <row r="35" spans="3:14" hidden="1" outlineLevel="1">
      <c r="C35" s="1"/>
      <c r="D35" s="1"/>
      <c r="E35" s="1"/>
      <c r="F35" s="1"/>
      <c r="G35" s="1">
        <v>2022</v>
      </c>
      <c r="H35" s="1">
        <v>2023</v>
      </c>
      <c r="I35" s="1">
        <v>2024</v>
      </c>
      <c r="J35" s="1">
        <v>2025</v>
      </c>
      <c r="K35" s="1">
        <v>2026</v>
      </c>
    </row>
    <row r="36" spans="3:14" collapsed="1">
      <c r="C36" s="2" t="s">
        <v>65</v>
      </c>
      <c r="D36" s="2"/>
      <c r="E36" s="13"/>
      <c r="F36" s="13"/>
      <c r="G36" s="42">
        <v>2022</v>
      </c>
      <c r="H36" s="15">
        <f t="shared" ref="H36" si="5">G36+1</f>
        <v>2023</v>
      </c>
      <c r="I36" s="15">
        <f t="shared" ref="I36" si="6">H36+1</f>
        <v>2024</v>
      </c>
      <c r="J36" s="15">
        <f t="shared" ref="J36" si="7">I36+1</f>
        <v>2025</v>
      </c>
      <c r="K36" s="15">
        <f t="shared" ref="K36" si="8">J36+1</f>
        <v>2026</v>
      </c>
    </row>
    <row r="37" spans="3:14">
      <c r="C37" t="s">
        <v>53</v>
      </c>
      <c r="F37" s="65">
        <v>0.05</v>
      </c>
      <c r="G37" s="43">
        <v>10000</v>
      </c>
      <c r="H37" s="32">
        <f>G37*(1+$F$37)</f>
        <v>10500</v>
      </c>
      <c r="I37" s="32">
        <f t="shared" ref="I37:K37" si="9">H37*(1+$F$37)</f>
        <v>11025</v>
      </c>
      <c r="J37" s="32">
        <f t="shared" si="9"/>
        <v>11576.25</v>
      </c>
      <c r="K37" s="32">
        <f t="shared" si="9"/>
        <v>12155.0625</v>
      </c>
    </row>
    <row r="38" spans="3:14">
      <c r="C38" s="11" t="s">
        <v>41</v>
      </c>
      <c r="D38" s="11"/>
      <c r="E38" s="11"/>
      <c r="F38" s="11"/>
      <c r="G38" s="66">
        <f>F20</f>
        <v>1000</v>
      </c>
      <c r="H38" s="70">
        <f>H37*H39</f>
        <v>1260</v>
      </c>
      <c r="I38" s="71">
        <f t="shared" ref="I38:K38" si="10">I37*I39</f>
        <v>1543.5000000000002</v>
      </c>
      <c r="J38" s="71">
        <f t="shared" si="10"/>
        <v>1852.2</v>
      </c>
      <c r="K38" s="72">
        <f t="shared" si="10"/>
        <v>2187.9112500000001</v>
      </c>
    </row>
    <row r="39" spans="3:14">
      <c r="C39" s="68" t="s">
        <v>70</v>
      </c>
      <c r="D39" s="68"/>
      <c r="E39" s="68"/>
      <c r="F39" s="68"/>
      <c r="G39" s="67">
        <f xml:space="preserve"> G38/G37</f>
        <v>0.1</v>
      </c>
      <c r="H39" s="69">
        <f>G39+0.02</f>
        <v>0.12000000000000001</v>
      </c>
      <c r="I39" s="69">
        <f t="shared" ref="I39:K39" si="11">H39+0.02</f>
        <v>0.14000000000000001</v>
      </c>
      <c r="J39" s="69">
        <f t="shared" si="11"/>
        <v>0.16</v>
      </c>
      <c r="K39" s="69">
        <f t="shared" si="11"/>
        <v>0.18</v>
      </c>
    </row>
    <row r="40" spans="3:14">
      <c r="C40" t="s">
        <v>12</v>
      </c>
      <c r="E40" s="3"/>
      <c r="F40" s="65"/>
      <c r="G40" s="73">
        <f>G54</f>
        <v>-320</v>
      </c>
      <c r="H40" s="73">
        <f t="shared" ref="H40:K40" si="12">H54</f>
        <v>-320</v>
      </c>
      <c r="I40" s="73">
        <f t="shared" si="12"/>
        <v>-283.32</v>
      </c>
      <c r="J40" s="73">
        <f t="shared" si="12"/>
        <v>-231.27191999999997</v>
      </c>
      <c r="K40" s="73">
        <f t="shared" si="12"/>
        <v>-161.80024751999997</v>
      </c>
    </row>
    <row r="41" spans="3:14">
      <c r="C41" t="s">
        <v>13</v>
      </c>
      <c r="E41" s="3"/>
      <c r="F41" s="65">
        <v>0.01</v>
      </c>
      <c r="G41" s="43">
        <f>-G37*$F$41</f>
        <v>-100</v>
      </c>
      <c r="H41" s="32">
        <f t="shared" ref="H41:K41" si="13">-H37*$F$41</f>
        <v>-105</v>
      </c>
      <c r="I41" s="32">
        <f t="shared" si="13"/>
        <v>-110.25</v>
      </c>
      <c r="J41" s="32">
        <f t="shared" si="13"/>
        <v>-115.7625</v>
      </c>
      <c r="K41" s="32">
        <f t="shared" si="13"/>
        <v>-121.550625</v>
      </c>
    </row>
    <row r="42" spans="3:14" ht="10.8" thickBot="1">
      <c r="C42" s="6" t="s">
        <v>14</v>
      </c>
      <c r="D42" s="6"/>
      <c r="E42" s="7"/>
      <c r="F42" s="7"/>
      <c r="G42" s="44">
        <f>SUM(G38,G40:G41)</f>
        <v>580</v>
      </c>
      <c r="H42" s="7">
        <f t="shared" ref="H42:K42" si="14">SUM(H38,H40:H41)</f>
        <v>835</v>
      </c>
      <c r="I42" s="7">
        <f t="shared" si="14"/>
        <v>1149.9300000000003</v>
      </c>
      <c r="J42" s="7">
        <f t="shared" si="14"/>
        <v>1505.1655800000001</v>
      </c>
      <c r="K42" s="7">
        <f t="shared" si="14"/>
        <v>1904.5603774799999</v>
      </c>
    </row>
    <row r="43" spans="3:14" ht="10.8" thickTop="1">
      <c r="C43" t="s">
        <v>15</v>
      </c>
      <c r="F43" s="20">
        <v>0.3</v>
      </c>
      <c r="G43" s="45">
        <f>-$F$43*G$42</f>
        <v>-174</v>
      </c>
      <c r="H43" s="3">
        <f t="shared" ref="H43:K43" si="15">-$F$43*H$42</f>
        <v>-250.5</v>
      </c>
      <c r="I43" s="3">
        <f t="shared" si="15"/>
        <v>-344.9790000000001</v>
      </c>
      <c r="J43" s="3">
        <f t="shared" si="15"/>
        <v>-451.54967400000004</v>
      </c>
      <c r="K43" s="3">
        <f t="shared" si="15"/>
        <v>-571.36811324399991</v>
      </c>
      <c r="N43" s="10"/>
    </row>
    <row r="44" spans="3:14" ht="10.8" thickBot="1">
      <c r="C44" s="6" t="s">
        <v>16</v>
      </c>
      <c r="D44" s="6"/>
      <c r="E44" s="7"/>
      <c r="F44" s="7"/>
      <c r="G44" s="44">
        <f>SUM(G42:G43)</f>
        <v>406</v>
      </c>
      <c r="H44" s="7">
        <f t="shared" ref="H44:K44" si="16">SUM(H42:H43)</f>
        <v>584.5</v>
      </c>
      <c r="I44" s="7">
        <f t="shared" si="16"/>
        <v>804.95100000000025</v>
      </c>
      <c r="J44" s="7">
        <f t="shared" si="16"/>
        <v>1053.615906</v>
      </c>
      <c r="K44" s="7">
        <f t="shared" si="16"/>
        <v>1333.192264236</v>
      </c>
    </row>
    <row r="45" spans="3:14" ht="10.8" thickTop="1">
      <c r="G45" s="51"/>
    </row>
    <row r="46" spans="3:14">
      <c r="C46" s="1" t="s">
        <v>17</v>
      </c>
      <c r="D46" s="1"/>
      <c r="E46" s="1"/>
      <c r="F46" s="1"/>
      <c r="G46" s="52"/>
      <c r="H46" s="49"/>
      <c r="I46" s="1"/>
      <c r="J46" s="1"/>
      <c r="K46" s="1"/>
    </row>
    <row r="47" spans="3:14">
      <c r="C47" s="2" t="s">
        <v>65</v>
      </c>
      <c r="D47" s="2"/>
      <c r="E47" s="13"/>
      <c r="F47" s="13"/>
      <c r="G47" s="53">
        <v>2022</v>
      </c>
      <c r="H47" s="15">
        <f t="shared" ref="H47:K47" si="17">G47+1</f>
        <v>2023</v>
      </c>
      <c r="I47" s="15">
        <f t="shared" si="17"/>
        <v>2024</v>
      </c>
      <c r="J47" s="15">
        <f t="shared" si="17"/>
        <v>2025</v>
      </c>
      <c r="K47" s="15">
        <f t="shared" si="17"/>
        <v>2026</v>
      </c>
    </row>
    <row r="48" spans="3:14">
      <c r="C48" s="9" t="s">
        <v>18</v>
      </c>
      <c r="D48" s="9"/>
      <c r="E48" s="9"/>
      <c r="F48" s="9"/>
      <c r="G48" s="54">
        <f>G38</f>
        <v>1000</v>
      </c>
      <c r="H48" s="24">
        <f t="shared" ref="H48:K48" si="18">H38</f>
        <v>1260</v>
      </c>
      <c r="I48" s="24">
        <f t="shared" si="18"/>
        <v>1543.5000000000002</v>
      </c>
      <c r="J48" s="24">
        <f t="shared" si="18"/>
        <v>1852.2</v>
      </c>
      <c r="K48" s="24">
        <f t="shared" si="18"/>
        <v>2187.9112500000001</v>
      </c>
    </row>
    <row r="49" spans="3:14">
      <c r="C49" t="s">
        <v>19</v>
      </c>
      <c r="G49" s="55">
        <v>0.9</v>
      </c>
      <c r="H49" s="50">
        <f>G49</f>
        <v>0.9</v>
      </c>
      <c r="I49" s="50">
        <f>H49</f>
        <v>0.9</v>
      </c>
      <c r="J49" s="50">
        <f>I49</f>
        <v>0.9</v>
      </c>
      <c r="K49" s="50">
        <f>J49</f>
        <v>0.9</v>
      </c>
    </row>
    <row r="50" spans="3:14">
      <c r="C50" s="4" t="s">
        <v>20</v>
      </c>
      <c r="D50" s="4"/>
      <c r="E50" s="4"/>
      <c r="F50" s="4"/>
      <c r="G50" s="56">
        <f>G48*G49</f>
        <v>900</v>
      </c>
      <c r="H50" s="5">
        <f t="shared" ref="H50:K50" si="19">H48*H49</f>
        <v>1134</v>
      </c>
      <c r="I50" s="5">
        <f t="shared" si="19"/>
        <v>1389.1500000000003</v>
      </c>
      <c r="J50" s="5">
        <f t="shared" si="19"/>
        <v>1666.98</v>
      </c>
      <c r="K50" s="5">
        <f t="shared" si="19"/>
        <v>1969.1201250000001</v>
      </c>
    </row>
    <row r="51" spans="3:14">
      <c r="C51" t="s">
        <v>21</v>
      </c>
      <c r="F51" s="65">
        <v>0.01</v>
      </c>
      <c r="G51" s="45">
        <f>-G37*$F$51</f>
        <v>-100</v>
      </c>
      <c r="H51" s="3">
        <f t="shared" ref="H51:K51" si="20">-H37*$F$51</f>
        <v>-105</v>
      </c>
      <c r="I51" s="3">
        <f t="shared" si="20"/>
        <v>-110.25</v>
      </c>
      <c r="J51" s="3">
        <f t="shared" si="20"/>
        <v>-115.7625</v>
      </c>
      <c r="K51" s="3">
        <f t="shared" si="20"/>
        <v>-121.550625</v>
      </c>
    </row>
    <row r="52" spans="3:14">
      <c r="C52" t="s">
        <v>15</v>
      </c>
      <c r="G52" s="45">
        <f>G43</f>
        <v>-174</v>
      </c>
      <c r="H52" s="3">
        <f t="shared" ref="H52:K52" si="21">H43</f>
        <v>-250.5</v>
      </c>
      <c r="I52" s="3">
        <f t="shared" si="21"/>
        <v>-344.9790000000001</v>
      </c>
      <c r="J52" s="3">
        <f t="shared" si="21"/>
        <v>-451.54967400000004</v>
      </c>
      <c r="K52" s="3">
        <f t="shared" si="21"/>
        <v>-571.36811324399991</v>
      </c>
    </row>
    <row r="53" spans="3:14">
      <c r="C53" s="4" t="s">
        <v>22</v>
      </c>
      <c r="D53" s="4"/>
      <c r="E53" s="4"/>
      <c r="F53" s="4"/>
      <c r="G53" s="56">
        <f>SUM(G50:G52)</f>
        <v>626</v>
      </c>
      <c r="H53" s="5">
        <f t="shared" ref="H53:K53" si="22">SUM(H50:H52)</f>
        <v>778.5</v>
      </c>
      <c r="I53" s="5">
        <f t="shared" si="22"/>
        <v>933.92100000000028</v>
      </c>
      <c r="J53" s="5">
        <f t="shared" si="22"/>
        <v>1099.6678259999999</v>
      </c>
      <c r="K53" s="5">
        <f t="shared" si="22"/>
        <v>1276.2013867560001</v>
      </c>
    </row>
    <row r="54" spans="3:14">
      <c r="C54" t="s">
        <v>23</v>
      </c>
      <c r="G54" s="73">
        <f>G70</f>
        <v>-320</v>
      </c>
      <c r="H54" s="73">
        <f t="shared" ref="H54:K54" si="23">H70</f>
        <v>-320</v>
      </c>
      <c r="I54" s="73">
        <f t="shared" si="23"/>
        <v>-283.32</v>
      </c>
      <c r="J54" s="73">
        <f t="shared" si="23"/>
        <v>-231.27191999999997</v>
      </c>
      <c r="K54" s="73">
        <f t="shared" si="23"/>
        <v>-161.80024751999997</v>
      </c>
    </row>
    <row r="55" spans="3:14">
      <c r="C55" t="s">
        <v>24</v>
      </c>
      <c r="G55" s="45">
        <v>0</v>
      </c>
      <c r="H55" s="3">
        <f>-SUM(H53:H54)</f>
        <v>-458.5</v>
      </c>
      <c r="I55" s="3">
        <f>-SUM(I53:I54)</f>
        <v>-650.60100000000034</v>
      </c>
      <c r="J55" s="3">
        <f>-SUM(J53:J54)</f>
        <v>-868.39590599999997</v>
      </c>
      <c r="K55" s="3">
        <f>-SUM(K53:K54)</f>
        <v>-1114.4011392360003</v>
      </c>
    </row>
    <row r="56" spans="3:14" ht="10.8" thickBot="1">
      <c r="C56" s="6" t="s">
        <v>25</v>
      </c>
      <c r="D56" s="6"/>
      <c r="E56" s="6"/>
      <c r="F56" s="6"/>
      <c r="G56" s="44">
        <f>SUM(G53:G55)</f>
        <v>306</v>
      </c>
      <c r="H56" s="7">
        <f t="shared" ref="H56:K56" si="24">SUM(H53:H55)</f>
        <v>0</v>
      </c>
      <c r="I56" s="7">
        <f t="shared" si="24"/>
        <v>0</v>
      </c>
      <c r="J56" s="7">
        <f t="shared" si="24"/>
        <v>0</v>
      </c>
      <c r="K56" s="7">
        <f t="shared" si="24"/>
        <v>0</v>
      </c>
    </row>
    <row r="57" spans="3:14" ht="10.8" thickTop="1">
      <c r="G57" s="51"/>
    </row>
    <row r="58" spans="3:14">
      <c r="C58" s="1" t="s">
        <v>26</v>
      </c>
      <c r="D58" s="1"/>
      <c r="E58" s="1"/>
      <c r="F58" s="1"/>
      <c r="G58" s="52"/>
      <c r="H58" s="49"/>
      <c r="I58" s="1"/>
      <c r="J58" s="1"/>
      <c r="K58" s="1"/>
      <c r="N58" s="10"/>
    </row>
    <row r="59" spans="3:14">
      <c r="C59" s="2" t="s">
        <v>65</v>
      </c>
      <c r="D59" s="2"/>
      <c r="E59" s="13"/>
      <c r="F59" s="13"/>
      <c r="G59" s="53">
        <v>2022</v>
      </c>
      <c r="H59" s="15">
        <f t="shared" ref="H59:K59" si="25">G59+1</f>
        <v>2023</v>
      </c>
      <c r="I59" s="15">
        <f t="shared" si="25"/>
        <v>2024</v>
      </c>
      <c r="J59" s="15">
        <f t="shared" si="25"/>
        <v>2025</v>
      </c>
      <c r="K59" s="15">
        <f t="shared" si="25"/>
        <v>2026</v>
      </c>
    </row>
    <row r="60" spans="3:14">
      <c r="C60" s="46" t="s">
        <v>27</v>
      </c>
      <c r="D60" s="46"/>
      <c r="E60" s="46"/>
      <c r="F60" s="47">
        <f>F23</f>
        <v>1000</v>
      </c>
      <c r="G60" s="57">
        <v>1000</v>
      </c>
      <c r="H60" s="48">
        <f t="shared" ref="H60:K60" si="26">G62</f>
        <v>1306</v>
      </c>
      <c r="I60" s="48">
        <f t="shared" si="26"/>
        <v>1306</v>
      </c>
      <c r="J60" s="48">
        <f t="shared" si="26"/>
        <v>1306</v>
      </c>
      <c r="K60" s="48">
        <f t="shared" si="26"/>
        <v>1306</v>
      </c>
    </row>
    <row r="61" spans="3:14">
      <c r="C61" t="s">
        <v>28</v>
      </c>
      <c r="G61" s="45">
        <f>G56</f>
        <v>306</v>
      </c>
      <c r="H61" s="3">
        <f t="shared" ref="H61:K61" si="27">H56</f>
        <v>0</v>
      </c>
      <c r="I61" s="3">
        <f t="shared" si="27"/>
        <v>0</v>
      </c>
      <c r="J61" s="3">
        <f t="shared" si="27"/>
        <v>0</v>
      </c>
      <c r="K61" s="3">
        <f t="shared" si="27"/>
        <v>0</v>
      </c>
    </row>
    <row r="62" spans="3:14">
      <c r="C62" s="4" t="s">
        <v>29</v>
      </c>
      <c r="D62" s="4"/>
      <c r="E62" s="4"/>
      <c r="F62" s="4"/>
      <c r="G62" s="56">
        <f>SUM(G60:G61)</f>
        <v>1306</v>
      </c>
      <c r="H62" s="5">
        <f>SUM(H60:H61)</f>
        <v>1306</v>
      </c>
      <c r="I62" s="5">
        <f>SUM(I60:I61)</f>
        <v>1306</v>
      </c>
      <c r="J62" s="5">
        <f>SUM(J60:J61)</f>
        <v>1306</v>
      </c>
      <c r="K62" s="5">
        <f>SUM(K60:K61)</f>
        <v>1306</v>
      </c>
    </row>
    <row r="63" spans="3:14">
      <c r="G63" s="51"/>
    </row>
    <row r="64" spans="3:14">
      <c r="C64" s="1" t="s">
        <v>30</v>
      </c>
      <c r="D64" s="1"/>
      <c r="E64" s="1"/>
      <c r="F64" s="1"/>
      <c r="G64" s="52"/>
      <c r="H64" s="49"/>
      <c r="I64" s="1"/>
      <c r="J64" s="1"/>
      <c r="K64" s="1"/>
      <c r="N64" s="10"/>
    </row>
    <row r="65" spans="3:17">
      <c r="C65" s="2" t="s">
        <v>66</v>
      </c>
      <c r="D65" s="2"/>
      <c r="E65" s="13"/>
      <c r="F65" s="13"/>
      <c r="G65" s="53">
        <v>2022</v>
      </c>
      <c r="H65" s="15">
        <f t="shared" ref="H65:K65" si="28">G65+1</f>
        <v>2023</v>
      </c>
      <c r="I65" s="15">
        <f t="shared" si="28"/>
        <v>2024</v>
      </c>
      <c r="J65" s="15">
        <f t="shared" si="28"/>
        <v>2025</v>
      </c>
      <c r="K65" s="15">
        <f t="shared" si="28"/>
        <v>2026</v>
      </c>
    </row>
    <row r="66" spans="3:17">
      <c r="C66" s="25" t="s">
        <v>31</v>
      </c>
      <c r="D66" s="25"/>
      <c r="E66" s="25"/>
      <c r="F66" s="33">
        <f>F24+F31</f>
        <v>4000</v>
      </c>
      <c r="G66" s="58">
        <f t="shared" ref="G66:H66" si="29">F69</f>
        <v>4000</v>
      </c>
      <c r="H66" s="26">
        <f t="shared" si="29"/>
        <v>4000</v>
      </c>
      <c r="I66" s="26">
        <f t="shared" ref="I66" si="30">H69</f>
        <v>3541.5</v>
      </c>
      <c r="J66" s="26">
        <f t="shared" ref="J66" si="31">I69</f>
        <v>2890.8989999999994</v>
      </c>
      <c r="K66" s="26">
        <f t="shared" ref="K66" si="32">J69</f>
        <v>2022.5030939999995</v>
      </c>
      <c r="N66" s="10"/>
    </row>
    <row r="67" spans="3:17">
      <c r="C67" t="s">
        <v>32</v>
      </c>
      <c r="F67" s="34"/>
      <c r="G67" s="59"/>
      <c r="H67" s="27"/>
      <c r="I67" s="27"/>
      <c r="J67" s="27"/>
      <c r="K67" s="27"/>
    </row>
    <row r="68" spans="3:17">
      <c r="C68" t="s">
        <v>33</v>
      </c>
      <c r="G68" s="45">
        <f>G55</f>
        <v>0</v>
      </c>
      <c r="H68" s="3">
        <f t="shared" ref="H68:K68" si="33">H55</f>
        <v>-458.5</v>
      </c>
      <c r="I68" s="3">
        <f t="shared" si="33"/>
        <v>-650.60100000000034</v>
      </c>
      <c r="J68" s="3">
        <f t="shared" si="33"/>
        <v>-868.39590599999997</v>
      </c>
      <c r="K68" s="3">
        <f t="shared" si="33"/>
        <v>-1114.4011392360003</v>
      </c>
    </row>
    <row r="69" spans="3:17">
      <c r="C69" s="4" t="s">
        <v>34</v>
      </c>
      <c r="D69" s="4"/>
      <c r="E69" s="4"/>
      <c r="F69" s="5">
        <f t="shared" ref="F69:K69" si="34">SUM(F66:F68)</f>
        <v>4000</v>
      </c>
      <c r="G69" s="56">
        <f t="shared" si="34"/>
        <v>4000</v>
      </c>
      <c r="H69" s="5">
        <f t="shared" si="34"/>
        <v>3541.5</v>
      </c>
      <c r="I69" s="5">
        <f t="shared" si="34"/>
        <v>2890.8989999999994</v>
      </c>
      <c r="J69" s="5">
        <f t="shared" si="34"/>
        <v>2022.5030939999995</v>
      </c>
      <c r="K69" s="5">
        <f t="shared" si="34"/>
        <v>908.10195476399917</v>
      </c>
    </row>
    <row r="70" spans="3:17">
      <c r="C70" t="s">
        <v>35</v>
      </c>
      <c r="F70" s="20">
        <v>0.08</v>
      </c>
      <c r="G70" s="45">
        <f>-G69*$F$70</f>
        <v>-320</v>
      </c>
      <c r="H70" s="3">
        <f>-G69*$F$70</f>
        <v>-320</v>
      </c>
      <c r="I70" s="3">
        <f t="shared" ref="I70:K70" si="35">-H69*$F$70</f>
        <v>-283.32</v>
      </c>
      <c r="J70" s="3">
        <f t="shared" si="35"/>
        <v>-231.27191999999997</v>
      </c>
      <c r="K70" s="3">
        <f t="shared" si="35"/>
        <v>-161.80024751999997</v>
      </c>
    </row>
    <row r="71" spans="3:17">
      <c r="C71" s="10" t="s">
        <v>36</v>
      </c>
      <c r="G71" s="60">
        <f>IFERROR(G69/G38,0)</f>
        <v>4</v>
      </c>
      <c r="H71" s="28">
        <f>IFERROR(H69/H38,0)</f>
        <v>2.8107142857142855</v>
      </c>
      <c r="I71" s="28">
        <f>IFERROR(I69/I38,0)</f>
        <v>1.8729504373177837</v>
      </c>
      <c r="J71" s="28">
        <f>IFERROR(J69/J38,0)</f>
        <v>1.0919463848396498</v>
      </c>
      <c r="K71" s="28">
        <f>IFERROR(K69/K38,0)</f>
        <v>0.41505429197093763</v>
      </c>
    </row>
    <row r="72" spans="3:17">
      <c r="G72" s="51"/>
    </row>
    <row r="73" spans="3:17">
      <c r="C73" s="1" t="s">
        <v>37</v>
      </c>
      <c r="D73" s="1"/>
      <c r="E73" s="1"/>
      <c r="F73" s="1"/>
      <c r="G73" s="52"/>
      <c r="H73" s="49"/>
      <c r="I73" s="1"/>
      <c r="J73" s="1"/>
      <c r="K73" s="1"/>
    </row>
    <row r="74" spans="3:17">
      <c r="C74" s="2" t="s">
        <v>65</v>
      </c>
      <c r="D74" s="2"/>
      <c r="E74" s="13"/>
      <c r="F74" s="13"/>
      <c r="G74" s="53">
        <v>2022</v>
      </c>
      <c r="H74" s="15">
        <f t="shared" ref="H74:K74" si="36">G74+1</f>
        <v>2023</v>
      </c>
      <c r="I74" s="15">
        <f t="shared" si="36"/>
        <v>2024</v>
      </c>
      <c r="J74" s="15">
        <f t="shared" si="36"/>
        <v>2025</v>
      </c>
      <c r="K74" s="15">
        <f t="shared" si="36"/>
        <v>2026</v>
      </c>
    </row>
    <row r="75" spans="3:17">
      <c r="C75" s="9" t="s">
        <v>11</v>
      </c>
      <c r="D75" s="9"/>
      <c r="E75" s="9"/>
      <c r="F75" s="18">
        <v>2026</v>
      </c>
      <c r="G75" s="54">
        <f>($F75=G$74)*G38</f>
        <v>0</v>
      </c>
      <c r="H75" s="24">
        <f>($F75=H$74)*H38</f>
        <v>0</v>
      </c>
      <c r="I75" s="24">
        <f>($F75=I$74)*I38</f>
        <v>0</v>
      </c>
      <c r="J75" s="24">
        <f>($F75=J$74)*J38</f>
        <v>0</v>
      </c>
      <c r="K75" s="24">
        <f>($F75=K$74)*K38</f>
        <v>2187.9112500000001</v>
      </c>
    </row>
    <row r="76" spans="3:17">
      <c r="C76" t="s">
        <v>38</v>
      </c>
      <c r="F76" s="31">
        <v>8</v>
      </c>
      <c r="G76" s="61"/>
      <c r="H76" s="22">
        <f t="shared" ref="H76" si="37">($F75=H$74)*$F76</f>
        <v>0</v>
      </c>
      <c r="I76" s="22">
        <f t="shared" ref="I76" si="38">($F75=I$74)*$F76</f>
        <v>0</v>
      </c>
      <c r="J76" s="22">
        <f t="shared" ref="J76" si="39">($F75=J$74)*$F76</f>
        <v>0</v>
      </c>
      <c r="K76" s="22">
        <f>($F75=K$74)*$F76</f>
        <v>8</v>
      </c>
      <c r="L76" s="9"/>
      <c r="M76" s="9"/>
      <c r="N76" s="10"/>
      <c r="O76" s="91"/>
      <c r="P76" s="9"/>
      <c r="Q76" s="9"/>
    </row>
    <row r="77" spans="3:17">
      <c r="C77" s="4" t="s">
        <v>39</v>
      </c>
      <c r="D77" s="4"/>
      <c r="E77" s="4"/>
      <c r="F77" s="4" t="s">
        <v>40</v>
      </c>
      <c r="G77" s="56"/>
      <c r="H77" s="5">
        <f t="shared" ref="H77:J77" si="40">H75*H76</f>
        <v>0</v>
      </c>
      <c r="I77" s="5">
        <f t="shared" si="40"/>
        <v>0</v>
      </c>
      <c r="J77" s="5">
        <f t="shared" si="40"/>
        <v>0</v>
      </c>
      <c r="K77" s="5">
        <f>K75*K76</f>
        <v>17503.29</v>
      </c>
      <c r="L77" s="9"/>
      <c r="M77" s="9"/>
      <c r="N77" s="9"/>
      <c r="O77" s="91"/>
      <c r="P77" s="9"/>
      <c r="Q77" s="9"/>
    </row>
    <row r="78" spans="3:17">
      <c r="C78" t="s">
        <v>42</v>
      </c>
      <c r="F78" s="41">
        <v>0.02</v>
      </c>
      <c r="G78" s="45"/>
      <c r="H78" s="3">
        <f t="shared" ref="H78:J78" si="41">-H77*$F$78</f>
        <v>0</v>
      </c>
      <c r="I78" s="3">
        <f t="shared" si="41"/>
        <v>0</v>
      </c>
      <c r="J78" s="3">
        <f t="shared" si="41"/>
        <v>0</v>
      </c>
      <c r="K78" s="3">
        <f>-K77*$F$78</f>
        <v>-350.06580000000002</v>
      </c>
      <c r="N78" s="8"/>
    </row>
    <row r="79" spans="3:17">
      <c r="C79" t="s">
        <v>43</v>
      </c>
      <c r="G79" s="45"/>
      <c r="H79" s="3"/>
      <c r="I79" s="3"/>
      <c r="J79" s="3"/>
      <c r="K79" s="3">
        <f xml:space="preserve"> K62-K69</f>
        <v>397.89804523600083</v>
      </c>
    </row>
    <row r="80" spans="3:17" ht="10.8" thickBot="1">
      <c r="C80" s="6" t="s">
        <v>44</v>
      </c>
      <c r="D80" s="6"/>
      <c r="E80" s="6"/>
      <c r="F80" s="6"/>
      <c r="G80" s="44"/>
      <c r="H80" s="7"/>
      <c r="I80" s="7"/>
      <c r="J80" s="7"/>
      <c r="K80" s="7">
        <f>SUM(K77:K79)</f>
        <v>17551.122245236002</v>
      </c>
    </row>
    <row r="81" spans="3:14" ht="10.8" thickTop="1">
      <c r="G81" s="51"/>
    </row>
    <row r="82" spans="3:14" ht="10.8" thickBot="1">
      <c r="C82" s="6" t="s">
        <v>54</v>
      </c>
      <c r="D82" s="6"/>
      <c r="E82" s="6"/>
      <c r="F82" s="35">
        <f>J30</f>
        <v>0.8</v>
      </c>
      <c r="G82" s="44"/>
      <c r="H82" s="7"/>
      <c r="I82" s="7"/>
      <c r="J82" s="7"/>
      <c r="K82" s="7">
        <f>K80*F82</f>
        <v>14040.897796188801</v>
      </c>
    </row>
    <row r="83" spans="3:14" ht="10.8" thickTop="1">
      <c r="G83" s="51"/>
      <c r="K83" s="3"/>
    </row>
    <row r="84" spans="3:14">
      <c r="G84" s="51"/>
    </row>
    <row r="85" spans="3:14">
      <c r="C85" s="1" t="str">
        <f>K85&amp;" Proceeds"</f>
        <v xml:space="preserve"> Proceeds</v>
      </c>
      <c r="D85" s="1"/>
      <c r="E85" s="1"/>
      <c r="F85" s="1"/>
      <c r="G85" s="52"/>
      <c r="H85" s="49"/>
      <c r="I85" s="1"/>
      <c r="J85" s="1"/>
      <c r="K85" s="1"/>
    </row>
    <row r="86" spans="3:14">
      <c r="C86" s="37" t="s">
        <v>65</v>
      </c>
      <c r="D86" s="37"/>
      <c r="E86" s="38"/>
      <c r="F86" s="39"/>
      <c r="G86" s="80">
        <v>44742</v>
      </c>
      <c r="H86" s="40">
        <v>45107</v>
      </c>
      <c r="I86" s="40">
        <f t="shared" ref="I86:K86" si="42">EOMONTH(H86,12)</f>
        <v>45473</v>
      </c>
      <c r="J86" s="40">
        <f t="shared" si="42"/>
        <v>45838</v>
      </c>
      <c r="K86" s="40">
        <f t="shared" si="42"/>
        <v>46203</v>
      </c>
      <c r="N86" s="10" t="s">
        <v>75</v>
      </c>
    </row>
    <row r="87" spans="3:14">
      <c r="C87" t="s">
        <v>45</v>
      </c>
      <c r="F87" s="29"/>
      <c r="G87" s="62">
        <f>-F29</f>
        <v>-3900</v>
      </c>
      <c r="H87" s="29">
        <v>0</v>
      </c>
      <c r="I87" s="29">
        <v>0</v>
      </c>
      <c r="J87" s="29">
        <v>0</v>
      </c>
      <c r="K87" s="29">
        <v>0</v>
      </c>
    </row>
    <row r="88" spans="3:14">
      <c r="C88" t="s">
        <v>46</v>
      </c>
      <c r="F88" s="3"/>
      <c r="G88" s="45">
        <f>G$80*$E88</f>
        <v>0</v>
      </c>
      <c r="H88" s="3">
        <f>H$80*$E88</f>
        <v>0</v>
      </c>
      <c r="I88" s="3">
        <f>I$80*$E88</f>
        <v>0</v>
      </c>
      <c r="J88" s="3">
        <f>J$80*$E88</f>
        <v>0</v>
      </c>
      <c r="K88" s="3">
        <f>K82</f>
        <v>14040.897796188801</v>
      </c>
    </row>
    <row r="89" spans="3:14" ht="10.8" thickBot="1">
      <c r="C89" s="6" t="s">
        <v>49</v>
      </c>
      <c r="D89" s="6"/>
      <c r="E89" s="6"/>
      <c r="F89" s="7"/>
      <c r="G89" s="44">
        <f>SUM(G87:G88)</f>
        <v>-3900</v>
      </c>
      <c r="H89" s="7">
        <f t="shared" ref="H89:K89" si="43">SUM(H87:H88)</f>
        <v>0</v>
      </c>
      <c r="I89" s="7">
        <f t="shared" si="43"/>
        <v>0</v>
      </c>
      <c r="J89" s="7">
        <f t="shared" si="43"/>
        <v>0</v>
      </c>
      <c r="K89" s="7">
        <f t="shared" si="43"/>
        <v>14040.897796188801</v>
      </c>
    </row>
    <row r="90" spans="3:14" ht="10.8" thickTop="1"/>
    <row r="91" spans="3:14">
      <c r="C91" s="75" t="s">
        <v>71</v>
      </c>
      <c r="D91" s="76"/>
      <c r="E91" s="77">
        <f>SUM(G55:K55)</f>
        <v>-3091.8980452360006</v>
      </c>
      <c r="F91" s="85" t="s">
        <v>73</v>
      </c>
      <c r="J91" s="16" t="s">
        <v>1</v>
      </c>
      <c r="K91" s="30">
        <f>K89/-SUM(G87:K87)</f>
        <v>3.6002302041509746</v>
      </c>
    </row>
    <row r="92" spans="3:14">
      <c r="C92" s="78" t="s">
        <v>72</v>
      </c>
      <c r="D92" s="79"/>
      <c r="E92" s="86">
        <f>-F66</f>
        <v>-4000</v>
      </c>
      <c r="F92" s="87" t="str">
        <f>IF(E91&gt;E92,"ok","error")</f>
        <v>ok</v>
      </c>
      <c r="J92" s="17" t="s">
        <v>2</v>
      </c>
      <c r="K92" s="23">
        <f>XIRR(G89:K89,G86:K86)</f>
        <v>0.37716942429542544</v>
      </c>
    </row>
    <row r="94" spans="3:14" s="90" customFormat="1"/>
    <row r="130" spans="3:8">
      <c r="C130" s="74" t="s">
        <v>76</v>
      </c>
    </row>
    <row r="131" spans="3:8">
      <c r="C131" s="81" t="s">
        <v>74</v>
      </c>
      <c r="D131" s="82">
        <f>G74</f>
        <v>2022</v>
      </c>
      <c r="E131" s="15">
        <f t="shared" ref="E131:H131" si="44">H74</f>
        <v>2023</v>
      </c>
      <c r="F131" s="15">
        <f t="shared" si="44"/>
        <v>2024</v>
      </c>
      <c r="G131" s="15">
        <f t="shared" si="44"/>
        <v>2025</v>
      </c>
      <c r="H131" s="15">
        <f t="shared" si="44"/>
        <v>2026</v>
      </c>
    </row>
    <row r="132" spans="3:8">
      <c r="C132" s="83" t="s">
        <v>77</v>
      </c>
      <c r="D132" s="84">
        <f>MAX(G69-$F$24,0)</f>
        <v>3000</v>
      </c>
      <c r="E132" s="84">
        <f>MAX(H69-$F$24,0)</f>
        <v>2541.5</v>
      </c>
      <c r="F132" s="84">
        <f>MAX(I69-$F$24,0)</f>
        <v>1890.8989999999994</v>
      </c>
      <c r="G132" s="84">
        <f>MAX(J69-$F$24,0)</f>
        <v>1022.5030939999995</v>
      </c>
      <c r="H132" s="84">
        <f>MAX(K69-$F$24,0)</f>
        <v>0</v>
      </c>
    </row>
    <row r="133" spans="3:8">
      <c r="C133" s="83" t="s">
        <v>78</v>
      </c>
      <c r="D133" s="84">
        <f>F29</f>
        <v>3900</v>
      </c>
      <c r="E133" s="84">
        <f>D133</f>
        <v>3900</v>
      </c>
      <c r="F133" s="84">
        <f t="shared" ref="F133:H133" si="45">E133</f>
        <v>3900</v>
      </c>
      <c r="G133" s="84">
        <f t="shared" si="45"/>
        <v>3900</v>
      </c>
      <c r="H133" s="84">
        <f t="shared" si="45"/>
        <v>3900</v>
      </c>
    </row>
    <row r="135" spans="3:8">
      <c r="C135" s="81" t="s">
        <v>74</v>
      </c>
      <c r="D135" s="82">
        <f>D131</f>
        <v>2022</v>
      </c>
      <c r="E135" s="82">
        <f t="shared" ref="E135:H135" si="46">E131</f>
        <v>2023</v>
      </c>
      <c r="F135" s="82">
        <f t="shared" si="46"/>
        <v>2024</v>
      </c>
      <c r="G135" s="82">
        <f t="shared" si="46"/>
        <v>2025</v>
      </c>
      <c r="H135" s="82">
        <f t="shared" si="46"/>
        <v>2026</v>
      </c>
    </row>
    <row r="136" spans="3:8">
      <c r="C136" s="83" t="s">
        <v>79</v>
      </c>
      <c r="D136" s="84">
        <f>G87</f>
        <v>-3900</v>
      </c>
      <c r="E136" s="84">
        <f t="shared" ref="E136:H136" si="47">H87</f>
        <v>0</v>
      </c>
      <c r="F136" s="84">
        <f t="shared" si="47"/>
        <v>0</v>
      </c>
      <c r="G136" s="84">
        <f t="shared" si="47"/>
        <v>0</v>
      </c>
      <c r="H136" s="84">
        <f t="shared" si="47"/>
        <v>0</v>
      </c>
    </row>
    <row r="137" spans="3:8">
      <c r="C137" s="83" t="s">
        <v>80</v>
      </c>
      <c r="D137" s="84">
        <f t="shared" ref="D137:H137" si="48">G88</f>
        <v>0</v>
      </c>
      <c r="E137" s="84">
        <f t="shared" si="48"/>
        <v>0</v>
      </c>
      <c r="F137" s="84">
        <f t="shared" si="48"/>
        <v>0</v>
      </c>
      <c r="G137" s="84">
        <f t="shared" si="48"/>
        <v>0</v>
      </c>
      <c r="H137" s="84">
        <f t="shared" si="48"/>
        <v>14040.897796188801</v>
      </c>
    </row>
  </sheetData>
  <conditionalFormatting sqref="F92">
    <cfRule type="containsText" dxfId="1" priority="1" operator="containsText" text="error">
      <formula>NOT(ISERROR(SEARCH("error",F92)))</formula>
    </cfRule>
    <cfRule type="containsText" dxfId="0" priority="2" operator="containsText" text="ok">
      <formula>NOT(ISERROR(SEARCH("ok",F92)))</formula>
    </cfRule>
  </conditionalFormatting>
  <dataValidations disablePrompts="1" count="1">
    <dataValidation type="list" allowBlank="1" showInputMessage="1" showErrorMessage="1" sqref="F75" xr:uid="{E0831A53-CF73-46FE-A705-AE6FB2657E8B}">
      <formula1>$G$74:$K$74</formula1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5e81c67-60f9-42f9-a541-c04d9ee33911" xsi:nil="true"/>
    <lcf76f155ced4ddcb4097134ff3c332f xmlns="6460de5b-9bec-416f-ba48-5566f3111c84">
      <Terms xmlns="http://schemas.microsoft.com/office/infopath/2007/PartnerControls"/>
    </lcf76f155ced4ddcb4097134ff3c332f>
    <DealStatus xmlns="6460de5b-9bec-416f-ba48-5566f3111c84">Initiation</DealStatus>
    <SharedWithUsers xmlns="f5e81c67-60f9-42f9-a541-c04d9ee33911">
      <UserInfo>
        <DisplayName>Josh Sharp</DisplayName>
        <AccountId>96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E9B865ECEF38C439D5D97C98A4AB345" ma:contentTypeVersion="17" ma:contentTypeDescription="Create a new document." ma:contentTypeScope="" ma:versionID="5a49316cc4276d1b4ad4439afffd548c">
  <xsd:schema xmlns:xsd="http://www.w3.org/2001/XMLSchema" xmlns:xs="http://www.w3.org/2001/XMLSchema" xmlns:p="http://schemas.microsoft.com/office/2006/metadata/properties" xmlns:ns2="6460de5b-9bec-416f-ba48-5566f3111c84" xmlns:ns3="f5e81c67-60f9-42f9-a541-c04d9ee33911" targetNamespace="http://schemas.microsoft.com/office/2006/metadata/properties" ma:root="true" ma:fieldsID="672baa9c67694457be96af05b1c9e2f4" ns2:_="" ns3:_="">
    <xsd:import namespace="6460de5b-9bec-416f-ba48-5566f3111c84"/>
    <xsd:import namespace="f5e81c67-60f9-42f9-a541-c04d9ee33911"/>
    <xsd:element name="properties">
      <xsd:complexType>
        <xsd:sequence>
          <xsd:element name="documentManagement">
            <xsd:complexType>
              <xsd:all>
                <xsd:element ref="ns2:DealStatus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60de5b-9bec-416f-ba48-5566f3111c84" elementFormDefault="qualified">
    <xsd:import namespace="http://schemas.microsoft.com/office/2006/documentManagement/types"/>
    <xsd:import namespace="http://schemas.microsoft.com/office/infopath/2007/PartnerControls"/>
    <xsd:element name="DealStatus" ma:index="8" nillable="true" ma:displayName="DealStatus" ma:default="Initiation" ma:format="Dropdown" ma:internalName="DealStatus">
      <xsd:simpleType>
        <xsd:union memberTypes="dms:Text">
          <xsd:simpleType>
            <xsd:restriction base="dms:Choice">
              <xsd:enumeration value="Initiation"/>
              <xsd:enumeration value="Execution"/>
              <xsd:enumeration value="Closing"/>
            </xsd:restriction>
          </xsd:simpleType>
        </xsd:un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27334e0c-0af9-4427-8f38-9899bf85fa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e81c67-60f9-42f9-a541-c04d9ee33911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582f9d68-e178-4ddd-8b48-6f294c2296ae}" ma:internalName="TaxCatchAll" ma:showField="CatchAllData" ma:web="f5e81c67-60f9-42f9-a541-c04d9ee3391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CDB9C85-CF46-4CE4-A14D-0DB8CD3100D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FD4DDDD-D634-4206-8453-A6F67B3C598E}">
  <ds:schemaRefs>
    <ds:schemaRef ds:uri="http://schemas.microsoft.com/office/2006/metadata/properties"/>
    <ds:schemaRef ds:uri="http://schemas.microsoft.com/office/infopath/2007/PartnerControls"/>
    <ds:schemaRef ds:uri="f5e81c67-60f9-42f9-a541-c04d9ee33911"/>
    <ds:schemaRef ds:uri="6460de5b-9bec-416f-ba48-5566f3111c84"/>
  </ds:schemaRefs>
</ds:datastoreItem>
</file>

<file path=customXml/itemProps3.xml><?xml version="1.0" encoding="utf-8"?>
<ds:datastoreItem xmlns:ds="http://schemas.openxmlformats.org/officeDocument/2006/customXml" ds:itemID="{F7A83629-8AC4-4493-861E-61CC895527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460de5b-9bec-416f-ba48-5566f3111c84"/>
    <ds:schemaRef ds:uri="f5e81c67-60f9-42f9-a541-c04d9ee339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tur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areth Brown</dc:creator>
  <cp:keywords/>
  <dc:description/>
  <cp:lastModifiedBy>max connell</cp:lastModifiedBy>
  <cp:revision/>
  <dcterms:created xsi:type="dcterms:W3CDTF">2019-07-03T06:44:36Z</dcterms:created>
  <dcterms:modified xsi:type="dcterms:W3CDTF">2022-08-26T04:52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E9B865ECEF38C439D5D97C98A4AB345</vt:lpwstr>
  </property>
  <property fmtid="{D5CDD505-2E9C-101B-9397-08002B2CF9AE}" pid="3" name="Order">
    <vt:r8>97000</vt:r8>
  </property>
  <property fmtid="{D5CDD505-2E9C-101B-9397-08002B2CF9AE}" pid="4" name="MediaServiceImageTags">
    <vt:lpwstr/>
  </property>
</Properties>
</file>